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43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42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49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48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47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46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45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44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43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42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49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48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47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46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45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44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43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42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49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48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47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46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45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44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43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42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49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48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47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46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45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44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43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42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49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48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47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46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45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44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43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42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49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48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47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46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45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44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43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42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49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48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47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46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45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44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43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42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49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48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47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46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45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44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43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42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49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48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47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46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45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44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43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42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49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48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47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46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45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44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43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42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49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48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47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46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45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44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43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42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49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48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47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46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45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44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43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42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49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48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47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46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45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44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43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42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49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48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47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46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45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44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43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42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49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48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47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46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45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44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43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42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49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48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47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46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45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44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8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8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8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8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8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8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8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8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A1328" s="28">
        <v>44510</v>
      </c>
      <c r="B1328" s="228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">
      <c r="A1329" s="115">
        <v>44510</v>
      </c>
      <c r="B1329" s="228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">
      <c r="A1330" s="115">
        <v>44510</v>
      </c>
      <c r="B1330" s="228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">
      <c r="A1331" s="115">
        <v>44510</v>
      </c>
      <c r="B1331" s="228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">
      <c r="A1332" s="115">
        <v>44510</v>
      </c>
      <c r="B1332" s="228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">
      <c r="A1333" s="115">
        <v>44510</v>
      </c>
      <c r="B1333" s="228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">
      <c r="A1334" s="115">
        <v>44510</v>
      </c>
      <c r="B1334" s="228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">
      <c r="A1335" s="115">
        <v>44510</v>
      </c>
      <c r="B1335" s="228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">
      <c r="A1336" s="28">
        <v>44518</v>
      </c>
      <c r="B1336" s="228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">
      <c r="A1337" s="115">
        <v>44518</v>
      </c>
      <c r="B1337" s="228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">
      <c r="A1338" s="115">
        <v>44518</v>
      </c>
      <c r="B1338" s="228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">
      <c r="A1339" s="115">
        <v>44518</v>
      </c>
      <c r="B1339" s="228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">
      <c r="A1340" s="115">
        <v>44518</v>
      </c>
      <c r="B1340" s="228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">
      <c r="A1341" s="115">
        <v>44518</v>
      </c>
      <c r="B1341" s="228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">
      <c r="A1342" s="115">
        <v>44518</v>
      </c>
      <c r="B1342" s="228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">
      <c r="A1343" s="115">
        <v>44518</v>
      </c>
      <c r="B1343" s="228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s="228" customFormat="1" x14ac:dyDescent="0.3">
      <c r="A1344" s="115">
        <v>44525</v>
      </c>
      <c r="B1344" s="228" t="s">
        <v>543</v>
      </c>
      <c r="C1344" s="228">
        <v>238</v>
      </c>
      <c r="D1344" s="130"/>
      <c r="E1344" s="228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8"/>
    </row>
    <row r="1345" spans="1:12" s="228" customFormat="1" x14ac:dyDescent="0.3">
      <c r="A1345" s="115">
        <v>44525</v>
      </c>
      <c r="B1345" s="228" t="s">
        <v>542</v>
      </c>
      <c r="C1345" s="228">
        <v>735</v>
      </c>
      <c r="D1345" s="130"/>
      <c r="E1345" s="228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8"/>
    </row>
    <row r="1346" spans="1:12" s="228" customFormat="1" x14ac:dyDescent="0.3">
      <c r="A1346" s="115">
        <v>44525</v>
      </c>
      <c r="B1346" s="228" t="s">
        <v>549</v>
      </c>
      <c r="C1346" s="228">
        <v>345679</v>
      </c>
      <c r="D1346" s="130"/>
      <c r="E1346" s="228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8"/>
    </row>
    <row r="1347" spans="1:12" s="228" customFormat="1" x14ac:dyDescent="0.3">
      <c r="A1347" s="115">
        <v>44525</v>
      </c>
      <c r="B1347" s="228" t="s">
        <v>548</v>
      </c>
      <c r="C1347" s="228">
        <v>53002</v>
      </c>
      <c r="D1347" s="130"/>
      <c r="E1347" s="228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8"/>
    </row>
    <row r="1348" spans="1:12" s="228" customFormat="1" x14ac:dyDescent="0.3">
      <c r="A1348" s="115">
        <v>44525</v>
      </c>
      <c r="B1348" s="228" t="s">
        <v>547</v>
      </c>
      <c r="C1348" s="228">
        <v>182134</v>
      </c>
      <c r="D1348" s="130"/>
      <c r="E1348" s="228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8"/>
    </row>
    <row r="1349" spans="1:12" s="228" customFormat="1" x14ac:dyDescent="0.3">
      <c r="A1349" s="115">
        <v>44525</v>
      </c>
      <c r="B1349" s="228" t="s">
        <v>546</v>
      </c>
      <c r="C1349" s="228">
        <v>24824</v>
      </c>
      <c r="D1349" s="130"/>
      <c r="E1349" s="228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8"/>
    </row>
    <row r="1350" spans="1:12" s="228" customFormat="1" x14ac:dyDescent="0.3">
      <c r="A1350" s="115">
        <v>44525</v>
      </c>
      <c r="B1350" s="228" t="s">
        <v>545</v>
      </c>
      <c r="C1350" s="228">
        <v>89781</v>
      </c>
      <c r="D1350" s="130"/>
      <c r="E1350" s="228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8"/>
    </row>
    <row r="1351" spans="1:12" s="228" customFormat="1" x14ac:dyDescent="0.3">
      <c r="A1351" s="115">
        <v>44525</v>
      </c>
      <c r="B1351" s="228" t="s">
        <v>544</v>
      </c>
      <c r="C1351" s="228">
        <v>208014</v>
      </c>
      <c r="D1351" s="130"/>
      <c r="E1351" s="228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8"/>
    </row>
    <row r="1352" spans="1:12" x14ac:dyDescent="0.3">
      <c r="D1352" s="130"/>
      <c r="L1352" s="178"/>
    </row>
    <row r="1353" spans="1:12" x14ac:dyDescent="0.3">
      <c r="D1353" s="130"/>
      <c r="L1353" s="178"/>
    </row>
    <row r="1354" spans="1:12" x14ac:dyDescent="0.3">
      <c r="D1354" s="130"/>
      <c r="L1354" s="178"/>
    </row>
    <row r="1355" spans="1:12" x14ac:dyDescent="0.3">
      <c r="D1355" s="130"/>
      <c r="L1355" s="178"/>
    </row>
    <row r="1356" spans="1:12" x14ac:dyDescent="0.3">
      <c r="D1356" s="130"/>
      <c r="L1356" s="178"/>
    </row>
    <row r="1357" spans="1:12" x14ac:dyDescent="0.3">
      <c r="D1357" s="130"/>
      <c r="L1357" s="178"/>
    </row>
    <row r="1358" spans="1:12" x14ac:dyDescent="0.3">
      <c r="D1358" s="130"/>
      <c r="L1358" s="178"/>
    </row>
    <row r="1359" spans="1:12" x14ac:dyDescent="0.3">
      <c r="D1359" s="130"/>
      <c r="L1359" s="178"/>
    </row>
    <row r="1360" spans="1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D228" sqref="D228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51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51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51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51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51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51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51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51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8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">
      <c r="A225" s="115">
        <v>44510</v>
      </c>
      <c r="B225" s="228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">
      <c r="A229" s="115">
        <v>44518</v>
      </c>
      <c r="B229" s="228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s="228" customFormat="1" x14ac:dyDescent="0.3">
      <c r="A230" s="115">
        <v>44525</v>
      </c>
      <c r="B230" s="228" t="s">
        <v>499</v>
      </c>
      <c r="C230" s="108">
        <v>16658</v>
      </c>
      <c r="D230" s="108">
        <v>9857</v>
      </c>
      <c r="E230" s="228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8"/>
    </row>
    <row r="231" spans="1:14" s="228" customFormat="1" x14ac:dyDescent="0.3">
      <c r="A231" s="115">
        <v>44525</v>
      </c>
      <c r="B231" s="228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8"/>
    </row>
    <row r="232" spans="1:14" s="228" customFormat="1" x14ac:dyDescent="0.3">
      <c r="A232" s="115">
        <v>44525</v>
      </c>
      <c r="B232" s="228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8"/>
    </row>
    <row r="233" spans="1:14" s="228" customFormat="1" x14ac:dyDescent="0.3">
      <c r="A233" s="115">
        <v>44525</v>
      </c>
      <c r="B233" s="228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8"/>
    </row>
    <row r="234" spans="1:14" x14ac:dyDescent="0.3">
      <c r="F234" s="130"/>
      <c r="N234" s="178"/>
    </row>
    <row r="235" spans="1:14" x14ac:dyDescent="0.3">
      <c r="F235" s="130"/>
      <c r="N235" s="178"/>
    </row>
    <row r="236" spans="1:14" x14ac:dyDescent="0.3">
      <c r="F236" s="130"/>
      <c r="N236" s="178"/>
    </row>
    <row r="237" spans="1:14" x14ac:dyDescent="0.3">
      <c r="F237" s="130"/>
      <c r="N237" s="178"/>
    </row>
    <row r="238" spans="1:14" x14ac:dyDescent="0.3">
      <c r="F238" s="130"/>
      <c r="N238" s="178"/>
    </row>
    <row r="239" spans="1:14" x14ac:dyDescent="0.3">
      <c r="F239" s="130"/>
      <c r="N239" s="178"/>
    </row>
    <row r="240" spans="1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67" activePane="bottomLeft" state="frozen"/>
      <selection activeCell="F21" sqref="F21:G34"/>
      <selection pane="bottomLeft" activeCell="E495" sqref="E495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95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95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95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95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8">
        <f t="shared" si="13"/>
        <v>23216</v>
      </c>
      <c r="D490" s="27">
        <v>32991469</v>
      </c>
      <c r="E490" s="228">
        <f t="shared" si="12"/>
        <v>74199</v>
      </c>
      <c r="F490" s="114">
        <v>2591074</v>
      </c>
      <c r="G490" s="228">
        <f t="shared" si="7"/>
        <v>24048</v>
      </c>
      <c r="H490" s="27">
        <v>1419851</v>
      </c>
      <c r="I490" s="228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8">
        <f t="shared" si="13"/>
        <v>33840</v>
      </c>
      <c r="D491" s="27">
        <v>33104252</v>
      </c>
      <c r="E491" s="228">
        <f t="shared" si="12"/>
        <v>112783</v>
      </c>
      <c r="F491" s="114">
        <v>2615212</v>
      </c>
      <c r="G491" s="228">
        <f t="shared" si="7"/>
        <v>24138</v>
      </c>
      <c r="H491" s="27">
        <v>1430043</v>
      </c>
      <c r="I491" s="228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8">
        <f t="shared" si="13"/>
        <v>53240</v>
      </c>
      <c r="D492" s="27">
        <v>33275363</v>
      </c>
      <c r="E492" s="228">
        <f t="shared" si="12"/>
        <v>171111</v>
      </c>
      <c r="F492" s="114">
        <v>2631936</v>
      </c>
      <c r="G492" s="228">
        <f t="shared" si="7"/>
        <v>16724</v>
      </c>
      <c r="H492" s="27">
        <v>1437211</v>
      </c>
      <c r="I492" s="228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8">
        <f t="shared" si="13"/>
        <v>40183</v>
      </c>
      <c r="D493" s="27">
        <v>33378488</v>
      </c>
      <c r="E493" s="228">
        <f t="shared" si="12"/>
        <v>103125</v>
      </c>
      <c r="F493" s="114">
        <v>2649083</v>
      </c>
      <c r="G493" s="228">
        <f t="shared" si="7"/>
        <v>17147</v>
      </c>
      <c r="H493" s="27">
        <v>1447042</v>
      </c>
      <c r="I493" s="228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8">
        <f t="shared" si="13"/>
        <v>25497</v>
      </c>
      <c r="D494" s="27">
        <v>33442164</v>
      </c>
      <c r="E494" s="228">
        <f t="shared" si="12"/>
        <v>63676</v>
      </c>
      <c r="F494" s="114">
        <v>2671909</v>
      </c>
      <c r="G494" s="228">
        <f t="shared" si="7"/>
        <v>22826</v>
      </c>
      <c r="H494" s="27">
        <v>1458782</v>
      </c>
      <c r="I494" s="228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8">
        <f t="shared" si="13"/>
        <v>40504</v>
      </c>
      <c r="D495" s="27">
        <v>33563649</v>
      </c>
      <c r="E495" s="228">
        <f t="shared" si="12"/>
        <v>121485</v>
      </c>
      <c r="F495" s="114">
        <v>2689492</v>
      </c>
      <c r="G495" s="228">
        <f t="shared" si="7"/>
        <v>17583</v>
      </c>
      <c r="H495" s="27">
        <v>1466886</v>
      </c>
      <c r="I495" s="228">
        <f t="shared" si="14"/>
        <v>8104</v>
      </c>
      <c r="J495" s="130"/>
    </row>
    <row r="496" spans="1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0"/>
  <sheetViews>
    <sheetView zoomScaleNormal="100" workbookViewId="0">
      <pane ySplit="1" topLeftCell="A653" activePane="bottomLeft" state="frozen"/>
      <selection pane="bottomLeft" activeCell="F680" sqref="F680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40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 t="shared" ref="B41:B104" si="4"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4"/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4"/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4"/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4"/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4"/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4"/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4"/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4"/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4"/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4"/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4"/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4"/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4"/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4"/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4"/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4"/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4"/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4"/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4"/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4"/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4"/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4"/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4"/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4"/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4"/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4"/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si="4"/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5</v>
      </c>
      <c r="C74" s="225">
        <v>5388</v>
      </c>
      <c r="D74" s="22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3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298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3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2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7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57</v>
      </c>
      <c r="C80" s="225">
        <v>6040</v>
      </c>
      <c r="D80" s="22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3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3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3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27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47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12</v>
      </c>
      <c r="C86" s="225">
        <v>9065</v>
      </c>
      <c r="D86" s="22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22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51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51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">
      <c r="A90" s="115">
        <v>43940</v>
      </c>
      <c r="B90" s="170">
        <f t="shared" si="4"/>
        <v>168989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">
      <c r="A91" s="115">
        <v>43941</v>
      </c>
      <c r="B91" s="170">
        <f t="shared" si="4"/>
        <v>178893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01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69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">
      <c r="A94" s="115">
        <v>43944</v>
      </c>
      <c r="B94" s="170">
        <f t="shared" si="4"/>
        <v>209126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">
      <c r="A95" s="115">
        <v>43945</v>
      </c>
      <c r="B95" s="170">
        <f t="shared" si="4"/>
        <v>220530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7"/>
        <v>0.21800343389747362</v>
      </c>
      <c r="U95" s="170">
        <f t="shared" si="6"/>
        <v>11648.571428571429</v>
      </c>
    </row>
    <row r="96" spans="1:21" s="170" customFormat="1" x14ac:dyDescent="0.3">
      <c r="A96" s="115">
        <v>43946</v>
      </c>
      <c r="B96" s="170">
        <f t="shared" si="4"/>
        <v>228095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7"/>
        <v>0.21226784316516045</v>
      </c>
      <c r="U96" s="170">
        <f t="shared" si="6"/>
        <v>12045.428571428571</v>
      </c>
    </row>
    <row r="97" spans="1:21" s="170" customFormat="1" x14ac:dyDescent="0.3">
      <c r="A97" s="115">
        <v>43947</v>
      </c>
      <c r="B97" s="170">
        <f t="shared" si="4"/>
        <v>232633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7"/>
        <v>0.2095589101099781</v>
      </c>
      <c r="U97" s="170">
        <f t="shared" si="6"/>
        <v>12132.285714285714</v>
      </c>
    </row>
    <row r="98" spans="1:21" s="170" customFormat="1" x14ac:dyDescent="0.3">
      <c r="A98" s="115">
        <v>43948</v>
      </c>
      <c r="B98" s="170">
        <f t="shared" si="4"/>
        <v>242748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7"/>
        <v>0.20356314200100273</v>
      </c>
      <c r="U98" s="170">
        <f t="shared" si="6"/>
        <v>12252.428571428571</v>
      </c>
    </row>
    <row r="99" spans="1:21" s="170" customFormat="1" x14ac:dyDescent="0.3">
      <c r="A99" s="115">
        <v>43949</v>
      </c>
      <c r="B99" s="170">
        <f t="shared" si="4"/>
        <v>253982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7"/>
        <v>0.19629583954617308</v>
      </c>
      <c r="U99" s="170">
        <f t="shared" si="6"/>
        <v>12742.428571428571</v>
      </c>
    </row>
    <row r="100" spans="1:21" s="170" customFormat="1" x14ac:dyDescent="0.3">
      <c r="A100" s="115">
        <v>43950</v>
      </c>
      <c r="B100" s="170">
        <f t="shared" si="4"/>
        <v>265529</v>
      </c>
      <c r="C100" s="225">
        <v>11547</v>
      </c>
      <c r="D100" s="22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7"/>
        <v>0.19148793265571129</v>
      </c>
      <c r="U100" s="170">
        <f t="shared" si="6"/>
        <v>12761.714285714286</v>
      </c>
    </row>
    <row r="101" spans="1:21" s="170" customFormat="1" x14ac:dyDescent="0.3">
      <c r="A101" s="115">
        <v>43951</v>
      </c>
      <c r="B101" s="170">
        <f t="shared" si="4"/>
        <v>278045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7"/>
        <v>0.18188185599448287</v>
      </c>
      <c r="U101" s="170">
        <f t="shared" si="6"/>
        <v>13257.428571428571</v>
      </c>
    </row>
    <row r="102" spans="1:21" s="170" customFormat="1" x14ac:dyDescent="0.3">
      <c r="A102" s="115">
        <v>43952</v>
      </c>
      <c r="B102" s="170">
        <f t="shared" si="4"/>
        <v>290911</v>
      </c>
      <c r="C102" s="225">
        <v>12866</v>
      </c>
      <c r="D102" s="22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05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74</v>
      </c>
      <c r="C104" s="225">
        <v>4669</v>
      </c>
      <c r="D104" s="22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ref="B105:B168" si="8">C105+B104</f>
        <v>313180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8"/>
        <v>324744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">
      <c r="A107" s="115">
        <v>43957</v>
      </c>
      <c r="B107" s="170">
        <f t="shared" si="8"/>
        <v>336832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">
      <c r="A108" s="115">
        <v>43958</v>
      </c>
      <c r="B108" s="170">
        <f t="shared" si="8"/>
        <v>349104</v>
      </c>
      <c r="C108" s="225">
        <v>12272</v>
      </c>
      <c r="D108" s="22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">
      <c r="A109" s="115">
        <v>43959</v>
      </c>
      <c r="B109" s="170">
        <f t="shared" si="8"/>
        <v>361291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">
      <c r="A110" s="115">
        <v>43960</v>
      </c>
      <c r="B110" s="170">
        <f t="shared" si="8"/>
        <v>366684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">
      <c r="A111" s="115">
        <v>43961</v>
      </c>
      <c r="B111" s="170">
        <f t="shared" si="8"/>
        <v>369598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">
      <c r="A112" s="115">
        <v>43962</v>
      </c>
      <c r="B112" s="170">
        <f t="shared" si="8"/>
        <v>380329</v>
      </c>
      <c r="C112" s="225">
        <v>10731</v>
      </c>
      <c r="D112" s="22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">
      <c r="A113" s="115">
        <v>43963</v>
      </c>
      <c r="B113" s="170">
        <f t="shared" si="8"/>
        <v>392504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8"/>
        <v>404879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8"/>
        <v>417061</v>
      </c>
      <c r="C115" s="225">
        <v>12182</v>
      </c>
      <c r="D115" s="22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8"/>
        <v>429611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8"/>
        <v>436109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8"/>
        <v>439928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8"/>
        <v>452204</v>
      </c>
      <c r="C119" s="225">
        <v>12276</v>
      </c>
      <c r="D119" s="22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8"/>
        <v>463499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8"/>
        <v>475410</v>
      </c>
      <c r="C121" s="225">
        <v>11911</v>
      </c>
      <c r="D121" s="22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8"/>
        <v>486120</v>
      </c>
      <c r="C122" s="225">
        <v>10710</v>
      </c>
      <c r="D122" s="22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8"/>
        <v>496382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8"/>
        <v>500985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8"/>
        <v>504837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8"/>
        <v>507739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8"/>
        <v>518066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8"/>
        <v>527434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8"/>
        <v>536016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8"/>
        <v>545370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8"/>
        <v>550672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si="8"/>
        <v>554132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26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33</v>
      </c>
      <c r="C134" s="225">
        <v>8707</v>
      </c>
      <c r="D134" s="228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493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46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556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7"/>
        <v>6.3962435386497263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0854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7"/>
        <v>6.2635335632368269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185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11">((SUM(M133:M139))/(SUM(L133:L139)))</f>
        <v>6.1992195852041909E-2</v>
      </c>
      <c r="U139" s="170">
        <f t="shared" si="10"/>
        <v>10690.285714285714</v>
      </c>
    </row>
    <row r="140" spans="1:21" s="170" customFormat="1" x14ac:dyDescent="0.3">
      <c r="A140" s="115">
        <v>43990</v>
      </c>
      <c r="B140" s="170">
        <f t="shared" si="8"/>
        <v>614212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11"/>
        <v>5.7501148972490312E-2</v>
      </c>
      <c r="U140" s="170">
        <f t="shared" si="10"/>
        <v>10879.285714285714</v>
      </c>
    </row>
    <row r="141" spans="1:21" s="170" customFormat="1" x14ac:dyDescent="0.3">
      <c r="A141" s="115">
        <v>43991</v>
      </c>
      <c r="B141" s="170">
        <f t="shared" si="8"/>
        <v>624566</v>
      </c>
      <c r="C141" s="225">
        <v>10354</v>
      </c>
      <c r="D141" s="228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11"/>
        <v>5.3355151265268255E-2</v>
      </c>
      <c r="U141" s="170">
        <f t="shared" si="10"/>
        <v>11087.428571428571</v>
      </c>
    </row>
    <row r="142" spans="1:21" s="170" customFormat="1" x14ac:dyDescent="0.3">
      <c r="A142" s="115">
        <v>43992</v>
      </c>
      <c r="B142" s="170">
        <f t="shared" si="8"/>
        <v>634185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11"/>
        <v>4.9143135470474386E-2</v>
      </c>
      <c r="U142" s="170">
        <f t="shared" si="10"/>
        <v>11145.285714285714</v>
      </c>
    </row>
    <row r="143" spans="1:21" s="170" customFormat="1" x14ac:dyDescent="0.3">
      <c r="A143" s="115">
        <v>43993</v>
      </c>
      <c r="B143" s="170">
        <f t="shared" si="8"/>
        <v>643829</v>
      </c>
      <c r="C143" s="225">
        <v>9644</v>
      </c>
      <c r="D143" s="228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11"/>
        <v>4.5329392745276344E-2</v>
      </c>
      <c r="U143" s="170">
        <f t="shared" si="10"/>
        <v>11310.857142857143</v>
      </c>
    </row>
    <row r="144" spans="1:21" s="170" customFormat="1" x14ac:dyDescent="0.3">
      <c r="A144" s="115">
        <v>43994</v>
      </c>
      <c r="B144" s="170">
        <f t="shared" si="8"/>
        <v>653449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046</v>
      </c>
      <c r="C145" s="225">
        <v>4597</v>
      </c>
      <c r="D145" s="228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584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692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599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556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668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13</v>
      </c>
      <c r="C151" s="225">
        <v>8645</v>
      </c>
      <c r="D151" s="228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463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11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774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793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751</v>
      </c>
      <c r="C156" s="225">
        <v>9958</v>
      </c>
      <c r="D156" s="228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03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591</v>
      </c>
      <c r="C158" s="225">
        <v>9788</v>
      </c>
      <c r="D158" s="228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295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01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322</v>
      </c>
      <c r="C161" s="225">
        <v>11521</v>
      </c>
      <c r="D161" s="228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082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494</v>
      </c>
      <c r="C163" s="225">
        <v>10412</v>
      </c>
      <c r="D163" s="228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335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258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202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2908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3">
      <c r="A168" s="115">
        <v>44018</v>
      </c>
      <c r="B168" s="170">
        <f t="shared" si="8"/>
        <v>854864</v>
      </c>
      <c r="C168" s="225">
        <v>11956</v>
      </c>
      <c r="D168" s="228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3</v>
      </c>
      <c r="M168" s="228">
        <v>350</v>
      </c>
      <c r="R168" s="170">
        <f t="shared" si="11"/>
        <v>2.1051001322388879E-2</v>
      </c>
      <c r="U168" s="170">
        <f t="shared" si="10"/>
        <v>11991.285714285714</v>
      </c>
    </row>
    <row r="169" spans="1:21" s="170" customFormat="1" x14ac:dyDescent="0.3">
      <c r="A169" s="115">
        <v>44019</v>
      </c>
      <c r="B169" s="170">
        <f t="shared" ref="B169:B232" si="12">C169+B168</f>
        <v>869095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11"/>
        <v>1.9903951201747996E-2</v>
      </c>
      <c r="U169" s="170">
        <f t="shared" si="10"/>
        <v>12553.142857142857</v>
      </c>
    </row>
    <row r="170" spans="1:21" s="170" customFormat="1" x14ac:dyDescent="0.3">
      <c r="A170" s="115">
        <v>44020</v>
      </c>
      <c r="B170" s="170">
        <f t="shared" si="12"/>
        <v>882689</v>
      </c>
      <c r="C170" s="225">
        <v>13594</v>
      </c>
      <c r="D170" s="228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11"/>
        <v>1.861504895585912E-2</v>
      </c>
      <c r="U170" s="170">
        <f t="shared" si="10"/>
        <v>13291.857142857143</v>
      </c>
    </row>
    <row r="171" spans="1:21" s="170" customFormat="1" x14ac:dyDescent="0.3">
      <c r="A171" s="115">
        <v>44021</v>
      </c>
      <c r="B171" s="170">
        <f t="shared" si="12"/>
        <v>894893</v>
      </c>
      <c r="C171" s="225">
        <v>12204</v>
      </c>
      <c r="D171" s="228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11"/>
        <v>1.7974142823240506E-2</v>
      </c>
      <c r="U171" s="170">
        <f t="shared" si="10"/>
        <v>13845.285714285714</v>
      </c>
    </row>
    <row r="172" spans="1:21" s="170" customFormat="1" x14ac:dyDescent="0.3">
      <c r="A172" s="115">
        <v>44022</v>
      </c>
      <c r="B172" s="170">
        <f t="shared" si="12"/>
        <v>907568</v>
      </c>
      <c r="C172" s="225">
        <v>12675</v>
      </c>
      <c r="D172" s="228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11"/>
        <v>1.7799805854241339E-2</v>
      </c>
      <c r="U172" s="170">
        <f t="shared" si="10"/>
        <v>15305.142857142857</v>
      </c>
    </row>
    <row r="173" spans="1:21" s="170" customFormat="1" x14ac:dyDescent="0.3">
      <c r="A173" s="115">
        <v>44023</v>
      </c>
      <c r="B173" s="170">
        <f t="shared" si="12"/>
        <v>914841</v>
      </c>
      <c r="C173" s="225">
        <v>7273</v>
      </c>
      <c r="D173" s="228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11"/>
        <v>1.7246403687710282E-2</v>
      </c>
      <c r="U173" s="170">
        <f t="shared" si="10"/>
        <v>16177.285714285714</v>
      </c>
    </row>
    <row r="174" spans="1:21" s="170" customFormat="1" x14ac:dyDescent="0.3">
      <c r="A174" s="115">
        <v>44024</v>
      </c>
      <c r="B174" s="170">
        <f t="shared" si="12"/>
        <v>919813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11"/>
        <v>1.6930807205272836E-2</v>
      </c>
      <c r="U174" s="170">
        <f t="shared" si="10"/>
        <v>16234.142857142857</v>
      </c>
    </row>
    <row r="175" spans="1:21" s="170" customFormat="1" x14ac:dyDescent="0.3">
      <c r="A175" s="115">
        <v>44025</v>
      </c>
      <c r="B175" s="170">
        <f t="shared" si="12"/>
        <v>934018</v>
      </c>
      <c r="C175" s="225">
        <v>14205</v>
      </c>
      <c r="D175" s="228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12"/>
        <v>948716</v>
      </c>
      <c r="C176" s="225">
        <v>14698</v>
      </c>
      <c r="D176" s="228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12"/>
        <v>963562</v>
      </c>
      <c r="C177" s="225">
        <v>14846</v>
      </c>
      <c r="D177" s="228">
        <v>294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69</v>
      </c>
      <c r="M177" s="228">
        <v>382</v>
      </c>
      <c r="R177" s="170">
        <f t="shared" si="11"/>
        <v>1.6686521724742713E-2</v>
      </c>
      <c r="U177" s="170">
        <f t="shared" si="10"/>
        <v>17268</v>
      </c>
    </row>
    <row r="178" spans="1:21" s="170" customFormat="1" x14ac:dyDescent="0.3">
      <c r="A178" s="115">
        <v>44028</v>
      </c>
      <c r="B178" s="170">
        <f t="shared" si="12"/>
        <v>976372</v>
      </c>
      <c r="C178" s="225">
        <v>12810</v>
      </c>
      <c r="D178" s="228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11"/>
        <v>1.6288167704155698E-2</v>
      </c>
      <c r="U178" s="170">
        <f t="shared" si="10"/>
        <v>17418.428571428572</v>
      </c>
    </row>
    <row r="179" spans="1:21" s="170" customFormat="1" x14ac:dyDescent="0.3">
      <c r="A179" s="115">
        <v>44029</v>
      </c>
      <c r="B179" s="170">
        <f t="shared" si="12"/>
        <v>989040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11"/>
        <v>1.6032573076418928E-2</v>
      </c>
      <c r="U179" s="170">
        <f t="shared" si="10"/>
        <v>17437.714285714286</v>
      </c>
    </row>
    <row r="180" spans="1:21" s="170" customFormat="1" x14ac:dyDescent="0.3">
      <c r="A180" s="115">
        <v>44030</v>
      </c>
      <c r="B180" s="170">
        <f t="shared" si="12"/>
        <v>996871</v>
      </c>
      <c r="C180" s="225">
        <v>7831</v>
      </c>
      <c r="D180" s="228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11"/>
        <v>1.6072272275533976E-2</v>
      </c>
      <c r="U180" s="170">
        <f t="shared" si="10"/>
        <v>17536.857142857141</v>
      </c>
    </row>
    <row r="181" spans="1:21" s="170" customFormat="1" x14ac:dyDescent="0.3">
      <c r="A181" s="115">
        <v>44031</v>
      </c>
      <c r="B181" s="170">
        <f t="shared" si="12"/>
        <v>1002315</v>
      </c>
      <c r="C181" s="225">
        <v>5444</v>
      </c>
      <c r="D181" s="228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11"/>
        <v>1.6040352271437144E-2</v>
      </c>
      <c r="U181" s="170">
        <f t="shared" si="10"/>
        <v>17616.285714285714</v>
      </c>
    </row>
    <row r="182" spans="1:21" s="170" customFormat="1" x14ac:dyDescent="0.3">
      <c r="A182" s="115">
        <v>44032</v>
      </c>
      <c r="B182" s="170">
        <f t="shared" si="12"/>
        <v>1014955</v>
      </c>
      <c r="C182" s="225">
        <v>12640</v>
      </c>
      <c r="D182" s="228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11"/>
        <v>1.6208702559138182E-2</v>
      </c>
      <c r="U182" s="170">
        <f t="shared" si="10"/>
        <v>17265.857142857141</v>
      </c>
    </row>
    <row r="183" spans="1:21" s="170" customFormat="1" x14ac:dyDescent="0.3">
      <c r="A183" s="115">
        <v>44033</v>
      </c>
      <c r="B183" s="170">
        <f t="shared" si="12"/>
        <v>1028354</v>
      </c>
      <c r="C183" s="225">
        <v>13399</v>
      </c>
      <c r="D183" s="228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11"/>
        <v>1.6698103674761697E-2</v>
      </c>
      <c r="U183" s="170">
        <f t="shared" si="10"/>
        <v>16965.142857142859</v>
      </c>
    </row>
    <row r="184" spans="1:21" s="170" customFormat="1" x14ac:dyDescent="0.3">
      <c r="A184" s="115">
        <v>44034</v>
      </c>
      <c r="B184" s="170">
        <f t="shared" si="12"/>
        <v>1040900</v>
      </c>
      <c r="C184" s="225">
        <v>12546</v>
      </c>
      <c r="D184" s="228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12"/>
        <v>1054195</v>
      </c>
      <c r="C185" s="225">
        <v>13295</v>
      </c>
      <c r="D185" s="228">
        <v>255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">
      <c r="A186" s="115">
        <v>44036</v>
      </c>
      <c r="B186" s="170">
        <f t="shared" si="12"/>
        <v>1066422</v>
      </c>
      <c r="C186" s="225">
        <v>12227</v>
      </c>
      <c r="D186" s="228">
        <v>255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12"/>
        <v>1074354</v>
      </c>
      <c r="C187" s="225">
        <v>7932</v>
      </c>
      <c r="D187" s="228">
        <v>158</v>
      </c>
      <c r="E187" s="226">
        <v>49</v>
      </c>
      <c r="F187" s="227">
        <v>1303</v>
      </c>
      <c r="G187" s="170">
        <f t="shared" si="9"/>
        <v>42038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3</v>
      </c>
      <c r="M187" s="228">
        <v>199</v>
      </c>
      <c r="R187" s="170">
        <f t="shared" si="11"/>
        <v>1.7265471628560895E-2</v>
      </c>
      <c r="U187" s="170">
        <f t="shared" si="10"/>
        <v>16664.142857142859</v>
      </c>
    </row>
    <row r="188" spans="1:21" s="170" customFormat="1" x14ac:dyDescent="0.3">
      <c r="A188" s="115">
        <v>44038</v>
      </c>
      <c r="B188" s="170">
        <f t="shared" si="12"/>
        <v>1079398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9"/>
        <v>43100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11"/>
        <v>1.7429867986798679E-2</v>
      </c>
      <c r="U188" s="170">
        <f t="shared" si="10"/>
        <v>16621.714285714286</v>
      </c>
    </row>
    <row r="189" spans="1:21" s="170" customFormat="1" x14ac:dyDescent="0.3">
      <c r="A189" s="115">
        <v>44039</v>
      </c>
      <c r="B189" s="170">
        <f t="shared" si="12"/>
        <v>1094271</v>
      </c>
      <c r="C189" s="225">
        <v>14873</v>
      </c>
      <c r="D189" s="228">
        <v>361</v>
      </c>
      <c r="E189" s="226">
        <v>38</v>
      </c>
      <c r="F189" s="227">
        <v>1447</v>
      </c>
      <c r="G189" s="170">
        <f t="shared" si="9"/>
        <v>44547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4</v>
      </c>
      <c r="M189" s="228">
        <v>433</v>
      </c>
      <c r="R189" s="170">
        <f t="shared" si="11"/>
        <v>1.7465653924376375E-2</v>
      </c>
      <c r="U189" s="170">
        <f t="shared" si="10"/>
        <v>17209.285714285714</v>
      </c>
    </row>
    <row r="190" spans="1:21" s="170" customFormat="1" x14ac:dyDescent="0.3">
      <c r="A190" s="115">
        <v>44040</v>
      </c>
      <c r="B190" s="170">
        <f t="shared" si="12"/>
        <v>1111279</v>
      </c>
      <c r="C190" s="225">
        <v>17008</v>
      </c>
      <c r="D190" s="228">
        <v>320</v>
      </c>
      <c r="E190" s="226">
        <v>41</v>
      </c>
      <c r="F190" s="227">
        <v>1529</v>
      </c>
      <c r="G190" s="170">
        <f t="shared" si="9"/>
        <v>46076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39</v>
      </c>
      <c r="M190" s="228">
        <v>398</v>
      </c>
      <c r="R190" s="170">
        <f t="shared" si="11"/>
        <v>1.7011241254618347E-2</v>
      </c>
      <c r="U190" s="170">
        <f t="shared" si="10"/>
        <v>18172.857142857141</v>
      </c>
    </row>
    <row r="191" spans="1:21" s="170" customFormat="1" x14ac:dyDescent="0.3">
      <c r="A191" s="115">
        <v>44041</v>
      </c>
      <c r="B191" s="170">
        <f t="shared" si="12"/>
        <v>1126416</v>
      </c>
      <c r="C191" s="225">
        <v>15137</v>
      </c>
      <c r="D191" s="228">
        <v>318</v>
      </c>
      <c r="E191" s="226">
        <v>22</v>
      </c>
      <c r="F191" s="227">
        <v>1642</v>
      </c>
      <c r="G191" s="170">
        <f t="shared" si="9"/>
        <v>47718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5</v>
      </c>
      <c r="M191" s="228">
        <v>388</v>
      </c>
      <c r="R191" s="170">
        <f t="shared" si="11"/>
        <v>1.6865478095353652E-2</v>
      </c>
      <c r="U191" s="170">
        <f t="shared" si="10"/>
        <v>18838.142857142859</v>
      </c>
    </row>
    <row r="192" spans="1:21" s="170" customFormat="1" x14ac:dyDescent="0.3">
      <c r="A192" s="115">
        <v>44042</v>
      </c>
      <c r="B192" s="170">
        <f t="shared" si="12"/>
        <v>1141687</v>
      </c>
      <c r="C192" s="225">
        <v>15271</v>
      </c>
      <c r="D192" s="228">
        <v>334</v>
      </c>
      <c r="E192" s="226">
        <v>41</v>
      </c>
      <c r="F192" s="227">
        <v>1526</v>
      </c>
      <c r="G192" s="170">
        <f t="shared" si="9"/>
        <v>49244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8</v>
      </c>
      <c r="M192" s="228">
        <v>421</v>
      </c>
      <c r="R192" s="170">
        <f t="shared" si="11"/>
        <v>1.703955372244147E-2</v>
      </c>
      <c r="U192" s="170">
        <f t="shared" si="10"/>
        <v>19257.714285714286</v>
      </c>
    </row>
    <row r="193" spans="1:21" s="170" customFormat="1" x14ac:dyDescent="0.3">
      <c r="A193" s="115">
        <v>44043</v>
      </c>
      <c r="B193" s="170">
        <f t="shared" si="12"/>
        <v>1155873</v>
      </c>
      <c r="C193" s="225">
        <v>14186</v>
      </c>
      <c r="D193" s="228">
        <v>319</v>
      </c>
      <c r="E193" s="226">
        <v>6</v>
      </c>
      <c r="F193" s="227">
        <v>474</v>
      </c>
      <c r="G193" s="170">
        <f t="shared" si="9"/>
        <v>49718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11"/>
        <v>1.701909688404072E-2</v>
      </c>
      <c r="U193" s="170">
        <f t="shared" si="10"/>
        <v>19801.285714285714</v>
      </c>
    </row>
    <row r="194" spans="1:21" s="170" customFormat="1" x14ac:dyDescent="0.3">
      <c r="A194" s="115">
        <v>44044</v>
      </c>
      <c r="B194" s="170">
        <f t="shared" si="12"/>
        <v>1163461</v>
      </c>
      <c r="C194" s="225">
        <v>7588</v>
      </c>
      <c r="D194" s="228">
        <v>148</v>
      </c>
      <c r="E194" s="226">
        <v>11</v>
      </c>
      <c r="F194" s="227">
        <v>417</v>
      </c>
      <c r="G194" s="170">
        <f t="shared" si="9"/>
        <v>50135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11"/>
        <v>1.7019582292684691E-2</v>
      </c>
      <c r="U194" s="170">
        <f t="shared" si="10"/>
        <v>19733.571428571428</v>
      </c>
    </row>
    <row r="195" spans="1:21" s="170" customFormat="1" x14ac:dyDescent="0.3">
      <c r="A195" s="115">
        <v>44045</v>
      </c>
      <c r="B195" s="170">
        <f t="shared" si="12"/>
        <v>1169005</v>
      </c>
      <c r="C195" s="225">
        <v>5544</v>
      </c>
      <c r="D195" s="228">
        <v>107</v>
      </c>
      <c r="E195" s="226">
        <v>27</v>
      </c>
      <c r="F195" s="227">
        <v>1328</v>
      </c>
      <c r="G195" s="170">
        <f t="shared" si="9"/>
        <v>51463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11"/>
        <v>1.6976364120692013E-2</v>
      </c>
      <c r="U195" s="170">
        <f t="shared" si="10"/>
        <v>19842.714285714286</v>
      </c>
    </row>
    <row r="196" spans="1:21" s="170" customFormat="1" x14ac:dyDescent="0.3">
      <c r="A196" s="115">
        <v>44046</v>
      </c>
      <c r="B196" s="170">
        <f t="shared" si="12"/>
        <v>1186903</v>
      </c>
      <c r="C196" s="225">
        <v>17898</v>
      </c>
      <c r="D196" s="228">
        <v>356</v>
      </c>
      <c r="E196" s="226">
        <v>18</v>
      </c>
      <c r="F196" s="227">
        <v>1786</v>
      </c>
      <c r="G196" s="170">
        <f t="shared" ref="G196:G259" si="13">F196+G195</f>
        <v>53249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7</v>
      </c>
      <c r="M196" s="228">
        <v>423</v>
      </c>
      <c r="R196" s="170">
        <f t="shared" si="11"/>
        <v>1.6315526154872421E-2</v>
      </c>
      <c r="U196" s="170">
        <f t="shared" si="10"/>
        <v>20558.857142857141</v>
      </c>
    </row>
    <row r="197" spans="1:21" s="170" customFormat="1" x14ac:dyDescent="0.3">
      <c r="A197" s="115">
        <v>44047</v>
      </c>
      <c r="B197" s="170">
        <f t="shared" si="12"/>
        <v>1202909</v>
      </c>
      <c r="C197" s="225">
        <v>16006</v>
      </c>
      <c r="D197" s="228">
        <v>306</v>
      </c>
      <c r="E197" s="226">
        <v>20</v>
      </c>
      <c r="F197" s="227">
        <v>1694</v>
      </c>
      <c r="G197" s="170">
        <f t="shared" si="13"/>
        <v>54943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6</v>
      </c>
      <c r="M197" s="228">
        <v>395</v>
      </c>
      <c r="R197" s="170">
        <f t="shared" si="11"/>
        <v>1.6415935708335376E-2</v>
      </c>
      <c r="U197" s="170">
        <f t="shared" si="10"/>
        <v>20407</v>
      </c>
    </row>
    <row r="198" spans="1:21" s="170" customFormat="1" x14ac:dyDescent="0.3">
      <c r="A198" s="115">
        <v>44048</v>
      </c>
      <c r="B198" s="170">
        <f t="shared" si="12"/>
        <v>1219748</v>
      </c>
      <c r="C198" s="225">
        <v>16839</v>
      </c>
      <c r="D198" s="228">
        <v>333</v>
      </c>
      <c r="E198" s="226">
        <v>37</v>
      </c>
      <c r="F198" s="227">
        <v>1904</v>
      </c>
      <c r="G198" s="170">
        <f t="shared" si="13"/>
        <v>56847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5</v>
      </c>
      <c r="M198" s="228">
        <v>413</v>
      </c>
      <c r="R198" s="170">
        <f t="shared" si="11"/>
        <v>1.6255255523014562E-2</v>
      </c>
      <c r="U198" s="170">
        <f t="shared" si="10"/>
        <v>20828.428571428572</v>
      </c>
    </row>
    <row r="199" spans="1:21" s="170" customFormat="1" x14ac:dyDescent="0.3">
      <c r="A199" s="115">
        <v>44049</v>
      </c>
      <c r="B199" s="170">
        <f t="shared" si="12"/>
        <v>1235203</v>
      </c>
      <c r="C199" s="225">
        <v>15455</v>
      </c>
      <c r="D199" s="228">
        <v>354</v>
      </c>
      <c r="E199" s="226">
        <v>26</v>
      </c>
      <c r="F199" s="227">
        <v>1775</v>
      </c>
      <c r="G199" s="170">
        <f t="shared" si="13"/>
        <v>58622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11"/>
        <v>1.6364866804749502E-2</v>
      </c>
      <c r="U199" s="170">
        <f t="shared" si="10"/>
        <v>20898.428571428572</v>
      </c>
    </row>
    <row r="200" spans="1:21" s="170" customFormat="1" x14ac:dyDescent="0.3">
      <c r="A200" s="115">
        <v>44050</v>
      </c>
      <c r="B200" s="170">
        <f t="shared" si="12"/>
        <v>1250659</v>
      </c>
      <c r="C200" s="225">
        <v>15456</v>
      </c>
      <c r="D200" s="228">
        <v>299</v>
      </c>
      <c r="E200" s="226">
        <v>17</v>
      </c>
      <c r="F200" s="227">
        <v>1867</v>
      </c>
      <c r="G200" s="170">
        <f t="shared" si="13"/>
        <v>60489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7</v>
      </c>
      <c r="M200" s="228">
        <v>362</v>
      </c>
      <c r="R200" s="170">
        <f t="shared" si="11"/>
        <v>1.5997399237380545E-2</v>
      </c>
      <c r="U200" s="170">
        <f t="shared" si="10"/>
        <v>21092.714285714286</v>
      </c>
    </row>
    <row r="201" spans="1:21" s="170" customFormat="1" x14ac:dyDescent="0.3">
      <c r="A201" s="115">
        <v>44051</v>
      </c>
      <c r="B201" s="170">
        <f t="shared" si="12"/>
        <v>1259751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3"/>
        <v>61989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11"/>
        <v>1.5968317149077697E-2</v>
      </c>
      <c r="U201" s="170">
        <f t="shared" ref="U201:U264" si="14">AVERAGE(L195:L201)</f>
        <v>21390.571428571428</v>
      </c>
    </row>
    <row r="202" spans="1:21" s="170" customFormat="1" x14ac:dyDescent="0.3">
      <c r="A202" s="115">
        <v>44052</v>
      </c>
      <c r="B202" s="170">
        <f t="shared" si="12"/>
        <v>1265840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3"/>
        <v>63237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11"/>
        <v>1.5677640130514363E-2</v>
      </c>
      <c r="U202" s="170">
        <f t="shared" si="14"/>
        <v>21541.142857142859</v>
      </c>
    </row>
    <row r="203" spans="1:21" s="170" customFormat="1" x14ac:dyDescent="0.3">
      <c r="A203" s="115">
        <v>44053</v>
      </c>
      <c r="B203" s="170">
        <f t="shared" si="12"/>
        <v>1285212</v>
      </c>
      <c r="C203" s="225">
        <v>19372</v>
      </c>
      <c r="D203" s="228">
        <v>370</v>
      </c>
      <c r="E203" s="226">
        <v>32</v>
      </c>
      <c r="F203" s="227">
        <v>1861</v>
      </c>
      <c r="G203" s="170">
        <f t="shared" si="13"/>
        <v>65098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5">((SUM(M197:M203))/(SUM(L197:L203)))</f>
        <v>1.5655666324395284E-2</v>
      </c>
      <c r="U203" s="170">
        <f t="shared" si="14"/>
        <v>21982</v>
      </c>
    </row>
    <row r="204" spans="1:21" s="170" customFormat="1" x14ac:dyDescent="0.3">
      <c r="A204" s="115">
        <v>44054</v>
      </c>
      <c r="B204" s="170">
        <f t="shared" si="12"/>
        <v>1303002</v>
      </c>
      <c r="C204" s="225">
        <v>17790</v>
      </c>
      <c r="D204" s="228">
        <v>284</v>
      </c>
      <c r="E204" s="226">
        <v>10</v>
      </c>
      <c r="F204" s="227">
        <v>728</v>
      </c>
      <c r="G204" s="170">
        <f t="shared" si="13"/>
        <v>65826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5"/>
        <v>1.5062250948540487E-2</v>
      </c>
      <c r="U204" s="170">
        <f t="shared" si="14"/>
        <v>22478.142857142859</v>
      </c>
    </row>
    <row r="205" spans="1:21" s="170" customFormat="1" x14ac:dyDescent="0.3">
      <c r="A205" s="115">
        <v>44055</v>
      </c>
      <c r="B205" s="170">
        <f t="shared" si="12"/>
        <v>1321211</v>
      </c>
      <c r="C205" s="225">
        <v>18209</v>
      </c>
      <c r="D205" s="228">
        <v>304</v>
      </c>
      <c r="E205" s="226">
        <v>23</v>
      </c>
      <c r="F205" s="227">
        <v>1830</v>
      </c>
      <c r="G205" s="170">
        <f t="shared" si="13"/>
        <v>67656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5"/>
        <v>1.4654666650023093E-2</v>
      </c>
      <c r="U205" s="170">
        <f t="shared" si="14"/>
        <v>22888.857142857141</v>
      </c>
    </row>
    <row r="206" spans="1:21" s="170" customFormat="1" x14ac:dyDescent="0.3">
      <c r="A206" s="115">
        <v>44056</v>
      </c>
      <c r="B206" s="170">
        <f t="shared" si="12"/>
        <v>1338813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3"/>
        <v>69424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5"/>
        <v>1.4313244782709454E-2</v>
      </c>
      <c r="U206" s="170">
        <f t="shared" si="14"/>
        <v>23424.857142857141</v>
      </c>
    </row>
    <row r="207" spans="1:21" s="170" customFormat="1" x14ac:dyDescent="0.3">
      <c r="A207" s="115">
        <v>44057</v>
      </c>
      <c r="B207" s="170">
        <f t="shared" si="12"/>
        <v>1356787</v>
      </c>
      <c r="C207" s="225">
        <v>17974</v>
      </c>
      <c r="D207" s="228">
        <v>341</v>
      </c>
      <c r="E207" s="226">
        <v>27</v>
      </c>
      <c r="F207" s="227">
        <v>1758</v>
      </c>
      <c r="G207" s="170">
        <f t="shared" si="13"/>
        <v>71182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591</v>
      </c>
      <c r="C208" s="225">
        <v>9804</v>
      </c>
      <c r="D208" s="228">
        <v>151</v>
      </c>
      <c r="E208" s="226">
        <v>5</v>
      </c>
      <c r="F208" s="227">
        <v>456</v>
      </c>
      <c r="G208" s="170">
        <f t="shared" si="13"/>
        <v>71638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0</v>
      </c>
      <c r="M208" s="228">
        <v>186</v>
      </c>
      <c r="N208" s="177">
        <v>1615</v>
      </c>
      <c r="O208" s="205">
        <v>3</v>
      </c>
      <c r="P208" s="177">
        <f>L208-N208</f>
        <v>12865</v>
      </c>
      <c r="Q208" s="177">
        <f>M208-O208</f>
        <v>183</v>
      </c>
      <c r="R208" s="170">
        <f t="shared" si="15"/>
        <v>1.3982172287299083E-2</v>
      </c>
      <c r="U208" s="170">
        <f t="shared" si="14"/>
        <v>24183.857142857141</v>
      </c>
    </row>
    <row r="209" spans="1:25" s="170" customFormat="1" x14ac:dyDescent="0.3">
      <c r="A209" s="115">
        <v>44059</v>
      </c>
      <c r="B209" s="170">
        <f t="shared" si="12"/>
        <v>1374260</v>
      </c>
      <c r="C209" s="225">
        <v>7669</v>
      </c>
      <c r="D209" s="228">
        <v>120</v>
      </c>
      <c r="E209" s="226">
        <v>21</v>
      </c>
      <c r="F209" s="227">
        <v>1495</v>
      </c>
      <c r="G209" s="170">
        <f t="shared" si="13"/>
        <v>73133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5016335293568E-2</v>
      </c>
      <c r="U209" s="170">
        <f t="shared" si="14"/>
        <v>24486.857142857141</v>
      </c>
    </row>
    <row r="210" spans="1:25" s="170" customFormat="1" x14ac:dyDescent="0.3">
      <c r="A210" s="115">
        <v>44060</v>
      </c>
      <c r="B210" s="170">
        <f t="shared" si="12"/>
        <v>1399547</v>
      </c>
      <c r="C210" s="225">
        <v>25287</v>
      </c>
      <c r="D210" s="228">
        <v>368</v>
      </c>
      <c r="E210" s="226">
        <v>25</v>
      </c>
      <c r="F210" s="227">
        <v>1966</v>
      </c>
      <c r="G210" s="170">
        <f t="shared" si="13"/>
        <v>75099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3134</v>
      </c>
      <c r="C211" s="225">
        <v>23587</v>
      </c>
      <c r="D211" s="228">
        <v>379</v>
      </c>
      <c r="E211" s="226">
        <v>5</v>
      </c>
      <c r="F211" s="227">
        <v>660</v>
      </c>
      <c r="G211" s="170">
        <f t="shared" si="13"/>
        <v>75759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">
      <c r="A212" s="115">
        <v>44062</v>
      </c>
      <c r="B212" s="170">
        <f t="shared" si="12"/>
        <v>1445904</v>
      </c>
      <c r="C212" s="225">
        <v>22770</v>
      </c>
      <c r="D212" s="228">
        <v>335</v>
      </c>
      <c r="E212" s="226">
        <v>29</v>
      </c>
      <c r="F212" s="227">
        <v>1911</v>
      </c>
      <c r="G212" s="170">
        <f t="shared" si="13"/>
        <v>77670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7561</v>
      </c>
      <c r="C213" s="225">
        <v>21657</v>
      </c>
      <c r="D213" s="228">
        <v>356</v>
      </c>
      <c r="E213" s="226">
        <v>24</v>
      </c>
      <c r="F213" s="227">
        <v>1778</v>
      </c>
      <c r="G213" s="170">
        <f t="shared" si="13"/>
        <v>79448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6871</v>
      </c>
      <c r="C214" s="225">
        <v>19310</v>
      </c>
      <c r="D214" s="228">
        <v>283</v>
      </c>
      <c r="E214" s="226">
        <v>23</v>
      </c>
      <c r="F214" s="227">
        <v>1680</v>
      </c>
      <c r="G214" s="170">
        <f t="shared" si="13"/>
        <v>81128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002</v>
      </c>
      <c r="C215" s="225">
        <v>12131</v>
      </c>
      <c r="D215" s="228">
        <v>146</v>
      </c>
      <c r="E215" s="226">
        <v>23</v>
      </c>
      <c r="F215" s="227">
        <v>1219</v>
      </c>
      <c r="G215" s="170">
        <f t="shared" si="13"/>
        <v>82347</v>
      </c>
      <c r="H215" s="228">
        <v>1391</v>
      </c>
      <c r="I215" s="228">
        <v>23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466</v>
      </c>
      <c r="C216" s="225">
        <v>9464</v>
      </c>
      <c r="D216" s="228">
        <v>92</v>
      </c>
      <c r="E216" s="226">
        <v>21</v>
      </c>
      <c r="F216" s="227">
        <v>1082</v>
      </c>
      <c r="G216" s="170">
        <f t="shared" si="13"/>
        <v>83429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117</v>
      </c>
      <c r="C217" s="225">
        <v>24651</v>
      </c>
      <c r="D217" s="228">
        <v>395</v>
      </c>
      <c r="E217" s="226">
        <v>23</v>
      </c>
      <c r="F217" s="227">
        <v>1694</v>
      </c>
      <c r="G217" s="170">
        <f t="shared" si="13"/>
        <v>85123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408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3"/>
        <v>86550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79756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3"/>
        <v>87991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8732</v>
      </c>
      <c r="C220" s="225">
        <v>18976</v>
      </c>
      <c r="D220" s="228">
        <v>344</v>
      </c>
      <c r="E220" s="226">
        <v>6</v>
      </c>
      <c r="F220" s="227">
        <v>434</v>
      </c>
      <c r="G220" s="170">
        <f t="shared" si="13"/>
        <v>88425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672</v>
      </c>
      <c r="C221" s="225">
        <v>21940</v>
      </c>
      <c r="D221" s="228">
        <v>362</v>
      </c>
      <c r="E221" s="226">
        <v>33</v>
      </c>
      <c r="F221" s="227">
        <v>1319</v>
      </c>
      <c r="G221" s="170">
        <f t="shared" si="13"/>
        <v>89744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499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3"/>
        <v>90845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420</v>
      </c>
      <c r="C223" s="225">
        <v>11921</v>
      </c>
      <c r="D223" s="228">
        <v>139</v>
      </c>
      <c r="E223" s="226">
        <v>21</v>
      </c>
      <c r="F223" s="227">
        <v>988</v>
      </c>
      <c r="G223" s="170">
        <f t="shared" si="13"/>
        <v>91833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521</v>
      </c>
      <c r="C224" s="225">
        <v>24101</v>
      </c>
      <c r="D224" s="228">
        <v>438</v>
      </c>
      <c r="E224" s="226">
        <v>5</v>
      </c>
      <c r="F224" s="227">
        <v>484</v>
      </c>
      <c r="G224" s="170">
        <f t="shared" si="13"/>
        <v>92317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367</v>
      </c>
      <c r="C225" s="225">
        <v>22846</v>
      </c>
      <c r="D225" s="228">
        <v>396</v>
      </c>
      <c r="E225" s="226">
        <v>23</v>
      </c>
      <c r="F225" s="227">
        <v>1280</v>
      </c>
      <c r="G225" s="170">
        <f t="shared" si="13"/>
        <v>93597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055</v>
      </c>
      <c r="C226" s="225">
        <v>19688</v>
      </c>
      <c r="D226" s="228">
        <v>384</v>
      </c>
      <c r="E226" s="226">
        <v>23</v>
      </c>
      <c r="F226" s="227">
        <v>1509</v>
      </c>
      <c r="G226" s="170">
        <f t="shared" si="13"/>
        <v>95106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4873</v>
      </c>
      <c r="C227" s="225">
        <v>19818</v>
      </c>
      <c r="D227" s="228">
        <v>464</v>
      </c>
      <c r="E227" s="226">
        <v>35</v>
      </c>
      <c r="F227" s="227">
        <v>1478</v>
      </c>
      <c r="G227" s="170">
        <f t="shared" si="13"/>
        <v>96584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1666</v>
      </c>
      <c r="C228" s="225">
        <v>16793</v>
      </c>
      <c r="D228" s="228">
        <v>346</v>
      </c>
      <c r="E228" s="226">
        <v>24</v>
      </c>
      <c r="F228" s="227">
        <v>1538</v>
      </c>
      <c r="G228" s="170">
        <f t="shared" si="13"/>
        <v>98122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656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3"/>
        <v>99320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392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3"/>
        <v>100359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176</v>
      </c>
      <c r="C231" s="225">
        <v>7784</v>
      </c>
      <c r="D231" s="228">
        <v>160</v>
      </c>
      <c r="E231" s="226">
        <v>33</v>
      </c>
      <c r="F231" s="227">
        <v>1104</v>
      </c>
      <c r="G231" s="170">
        <f t="shared" si="13"/>
        <v>101463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5898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3"/>
        <v>102091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ref="B233:B296" si="25">C233+B232</f>
        <v>1814317</v>
      </c>
      <c r="C233" s="225">
        <v>18419</v>
      </c>
      <c r="D233" s="228">
        <v>474</v>
      </c>
      <c r="E233" s="226">
        <v>37</v>
      </c>
      <c r="F233" s="227">
        <v>1478</v>
      </c>
      <c r="G233" s="170">
        <f t="shared" si="13"/>
        <v>103569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25"/>
        <v>1829852</v>
      </c>
      <c r="C234" s="225">
        <v>15535</v>
      </c>
      <c r="D234" s="228">
        <v>409</v>
      </c>
      <c r="E234" s="226">
        <v>28</v>
      </c>
      <c r="F234" s="227">
        <v>1380</v>
      </c>
      <c r="G234" s="170">
        <f t="shared" si="13"/>
        <v>104949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25"/>
        <v>1845176</v>
      </c>
      <c r="C235" s="225">
        <v>15324</v>
      </c>
      <c r="D235" s="228">
        <v>409</v>
      </c>
      <c r="E235" s="226">
        <v>31</v>
      </c>
      <c r="F235" s="227">
        <v>1372</v>
      </c>
      <c r="G235" s="170">
        <f t="shared" si="13"/>
        <v>106321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25"/>
        <v>1854889</v>
      </c>
      <c r="C236" s="225">
        <v>9713</v>
      </c>
      <c r="D236" s="228">
        <v>188</v>
      </c>
      <c r="E236" s="226">
        <v>21</v>
      </c>
      <c r="F236" s="227">
        <v>1109</v>
      </c>
      <c r="G236" s="170">
        <f t="shared" si="13"/>
        <v>107430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25"/>
        <v>1863406</v>
      </c>
      <c r="C237" s="225">
        <v>8517</v>
      </c>
      <c r="D237" s="228">
        <v>160</v>
      </c>
      <c r="E237" s="226">
        <v>30</v>
      </c>
      <c r="F237" s="227">
        <v>1044</v>
      </c>
      <c r="G237" s="170">
        <f t="shared" si="13"/>
        <v>108474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25"/>
        <v>1882840</v>
      </c>
      <c r="C238" s="225">
        <v>19434</v>
      </c>
      <c r="D238" s="228">
        <v>502</v>
      </c>
      <c r="E238" s="226">
        <v>23</v>
      </c>
      <c r="F238" s="227">
        <v>1472</v>
      </c>
      <c r="G238" s="170">
        <f t="shared" si="13"/>
        <v>109946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25"/>
        <v>1900970</v>
      </c>
      <c r="C239" s="225">
        <v>18130</v>
      </c>
      <c r="D239" s="228">
        <v>423</v>
      </c>
      <c r="E239" s="226">
        <v>26</v>
      </c>
      <c r="F239" s="227">
        <v>1510</v>
      </c>
      <c r="G239" s="170">
        <f t="shared" si="13"/>
        <v>111456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25"/>
        <v>1917241</v>
      </c>
      <c r="C240" s="225">
        <v>16271</v>
      </c>
      <c r="D240" s="228">
        <v>412</v>
      </c>
      <c r="E240" s="226">
        <v>32</v>
      </c>
      <c r="F240" s="227">
        <v>1461</v>
      </c>
      <c r="G240" s="170">
        <f t="shared" si="13"/>
        <v>112917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25"/>
        <v>1931736</v>
      </c>
      <c r="C241" s="225">
        <v>14495</v>
      </c>
      <c r="D241" s="228">
        <v>353</v>
      </c>
      <c r="E241" s="226">
        <v>47</v>
      </c>
      <c r="F241" s="227">
        <v>1500</v>
      </c>
      <c r="G241" s="170">
        <f t="shared" si="13"/>
        <v>114417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5</v>
      </c>
      <c r="M241" s="228">
        <v>459</v>
      </c>
      <c r="N241" s="177">
        <v>38629</v>
      </c>
      <c r="O241" s="205">
        <v>13</v>
      </c>
      <c r="P241" s="177">
        <f t="shared" si="16"/>
        <v>28966</v>
      </c>
      <c r="Q241" s="177">
        <f t="shared" si="17"/>
        <v>446</v>
      </c>
      <c r="R241" s="170">
        <f t="shared" si="18"/>
        <v>7.942836431419251E-3</v>
      </c>
      <c r="S241" s="170">
        <f t="shared" si="19"/>
        <v>6.0423255156686272E-4</v>
      </c>
      <c r="T241" s="170">
        <f t="shared" si="20"/>
        <v>1.6261509823741582E-2</v>
      </c>
      <c r="U241" s="170">
        <f t="shared" si="14"/>
        <v>55180</v>
      </c>
      <c r="V241" s="170">
        <f t="shared" si="21"/>
        <v>25863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25"/>
        <v>1946209</v>
      </c>
      <c r="C242" s="225">
        <v>14473</v>
      </c>
      <c r="D242" s="228">
        <v>436</v>
      </c>
      <c r="E242" s="226">
        <v>38</v>
      </c>
      <c r="F242" s="227">
        <v>1492</v>
      </c>
      <c r="G242" s="170">
        <f t="shared" si="13"/>
        <v>115909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332720564474E-3</v>
      </c>
      <c r="S242" s="170">
        <f t="shared" si="19"/>
        <v>5.5678743418674851E-4</v>
      </c>
      <c r="T242" s="170">
        <f t="shared" si="20"/>
        <v>1.6437483175203133E-2</v>
      </c>
      <c r="U242" s="170">
        <f t="shared" si="14"/>
        <v>55252.714285714283</v>
      </c>
      <c r="V242" s="170">
        <f t="shared" si="21"/>
        <v>26003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25"/>
        <v>1954070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3"/>
        <v>117098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5184380150962E-3</v>
      </c>
      <c r="S243" s="170">
        <f t="shared" si="19"/>
        <v>5.3376426227902645E-4</v>
      </c>
      <c r="T243" s="170">
        <f t="shared" si="20"/>
        <v>1.6532508079694041E-2</v>
      </c>
      <c r="U243" s="170">
        <f t="shared" si="14"/>
        <v>55208.142857142855</v>
      </c>
      <c r="V243" s="170">
        <f t="shared" si="21"/>
        <v>26035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25"/>
        <v>1960110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3"/>
        <v>118242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554636358214E-3</v>
      </c>
      <c r="S244" s="170">
        <f t="shared" si="19"/>
        <v>5.3479609059151393E-4</v>
      </c>
      <c r="T244" s="170">
        <f t="shared" si="20"/>
        <v>1.6442467854453101E-2</v>
      </c>
      <c r="U244" s="170">
        <f t="shared" si="14"/>
        <v>55103.285714285717</v>
      </c>
      <c r="V244" s="170">
        <f t="shared" si="21"/>
        <v>25986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25"/>
        <v>1977449</v>
      </c>
      <c r="C245" s="225">
        <v>17339</v>
      </c>
      <c r="D245" s="228">
        <v>427</v>
      </c>
      <c r="E245" s="226">
        <v>38</v>
      </c>
      <c r="F245" s="227">
        <v>1710</v>
      </c>
      <c r="G245" s="170">
        <f t="shared" si="13"/>
        <v>119952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3</v>
      </c>
      <c r="M245" s="228">
        <v>511</v>
      </c>
      <c r="N245" s="177">
        <v>44259</v>
      </c>
      <c r="O245" s="205">
        <v>40</v>
      </c>
      <c r="P245" s="177">
        <f t="shared" si="16"/>
        <v>34584</v>
      </c>
      <c r="Q245" s="177">
        <f t="shared" si="17"/>
        <v>471</v>
      </c>
      <c r="R245" s="170">
        <f t="shared" si="18"/>
        <v>7.7090578850142928E-3</v>
      </c>
      <c r="S245" s="170">
        <f t="shared" si="19"/>
        <v>5.8468134866497762E-4</v>
      </c>
      <c r="T245" s="170">
        <f t="shared" si="20"/>
        <v>1.5727478119721864E-2</v>
      </c>
      <c r="U245" s="170">
        <f t="shared" si="14"/>
        <v>55370.857142857145</v>
      </c>
      <c r="V245" s="170">
        <f t="shared" si="21"/>
        <v>26050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25"/>
        <v>1994672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3"/>
        <v>120593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92098253392E-3</v>
      </c>
      <c r="S246" s="170">
        <f t="shared" si="19"/>
        <v>8.8231039969143238E-4</v>
      </c>
      <c r="T246" s="170">
        <f t="shared" si="20"/>
        <v>1.5731825858408138E-2</v>
      </c>
      <c r="U246" s="170">
        <f t="shared" si="14"/>
        <v>55937</v>
      </c>
      <c r="V246" s="170">
        <f t="shared" si="21"/>
        <v>26307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25"/>
        <v>2010417</v>
      </c>
      <c r="C247" s="225">
        <v>15745</v>
      </c>
      <c r="D247" s="228">
        <v>560</v>
      </c>
      <c r="E247" s="226">
        <v>69</v>
      </c>
      <c r="F247" s="227">
        <v>1705</v>
      </c>
      <c r="G247" s="170">
        <f t="shared" si="13"/>
        <v>122298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7</v>
      </c>
      <c r="M247" s="228">
        <v>691</v>
      </c>
      <c r="N247" s="177">
        <v>34049</v>
      </c>
      <c r="O247" s="205">
        <v>43</v>
      </c>
      <c r="P247" s="177">
        <f t="shared" si="16"/>
        <v>32378</v>
      </c>
      <c r="Q247" s="177">
        <f t="shared" si="17"/>
        <v>648</v>
      </c>
      <c r="R247" s="170">
        <f t="shared" si="18"/>
        <v>8.2687956673444928E-3</v>
      </c>
      <c r="S247" s="170">
        <f t="shared" si="19"/>
        <v>9.5790487046731388E-4</v>
      </c>
      <c r="T247" s="170">
        <f t="shared" si="20"/>
        <v>1.6558593198431577E-2</v>
      </c>
      <c r="U247" s="170">
        <f t="shared" si="14"/>
        <v>56131.857142857145</v>
      </c>
      <c r="V247" s="170">
        <f t="shared" si="21"/>
        <v>26304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25"/>
        <v>2026261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3"/>
        <v>124002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6148439513479E-3</v>
      </c>
      <c r="S248" s="170">
        <f t="shared" si="19"/>
        <v>1.0307143462258911E-3</v>
      </c>
      <c r="T248" s="170">
        <f t="shared" si="20"/>
        <v>1.74647526138361E-2</v>
      </c>
      <c r="U248" s="170">
        <f t="shared" si="14"/>
        <v>57093</v>
      </c>
      <c r="V248" s="170">
        <f t="shared" si="21"/>
        <v>26739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25"/>
        <v>2041505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3"/>
        <v>125810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486771196086E-3</v>
      </c>
      <c r="S249" s="170">
        <f t="shared" si="19"/>
        <v>1.1023186216795582E-3</v>
      </c>
      <c r="T249" s="170">
        <f t="shared" si="20"/>
        <v>1.796340493237868E-2</v>
      </c>
      <c r="U249" s="170">
        <f t="shared" si="14"/>
        <v>57391</v>
      </c>
      <c r="V249" s="170">
        <f t="shared" si="21"/>
        <v>26935.71428571428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25"/>
        <v>2052033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3"/>
        <v>127162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2391846203203E-3</v>
      </c>
      <c r="S250" s="170">
        <f t="shared" si="19"/>
        <v>1.1368013604036115E-3</v>
      </c>
      <c r="T250" s="170">
        <f t="shared" si="20"/>
        <v>1.8436869579685128E-2</v>
      </c>
      <c r="U250" s="170">
        <f t="shared" si="14"/>
        <v>57887.142857142855</v>
      </c>
      <c r="V250" s="170">
        <f t="shared" si="21"/>
        <v>27476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25"/>
        <v>2060244</v>
      </c>
      <c r="C251" s="225">
        <v>8211</v>
      </c>
      <c r="D251" s="228">
        <v>225</v>
      </c>
      <c r="E251" s="226">
        <v>47</v>
      </c>
      <c r="F251" s="227">
        <v>1234</v>
      </c>
      <c r="G251" s="170">
        <f t="shared" si="13"/>
        <v>128396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8340054509355E-3</v>
      </c>
      <c r="S251" s="170">
        <f t="shared" si="19"/>
        <v>1.1803509640326119E-3</v>
      </c>
      <c r="T251" s="170">
        <f t="shared" si="20"/>
        <v>1.8614842726081257E-2</v>
      </c>
      <c r="U251" s="170">
        <f t="shared" si="14"/>
        <v>57919.285714285717</v>
      </c>
      <c r="V251" s="170">
        <f t="shared" si="21"/>
        <v>2790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25"/>
        <v>2080057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3"/>
        <v>130100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69883988907E-2</v>
      </c>
      <c r="S252" s="170">
        <f t="shared" si="19"/>
        <v>1.291678314263406E-3</v>
      </c>
      <c r="T252" s="170">
        <f t="shared" si="20"/>
        <v>2.0298415902322221E-2</v>
      </c>
      <c r="U252" s="170">
        <f t="shared" si="14"/>
        <v>58516.571428571428</v>
      </c>
      <c r="V252" s="170">
        <f t="shared" si="21"/>
        <v>28876.285714285714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25"/>
        <v>2098541</v>
      </c>
      <c r="C253" s="225">
        <v>18484</v>
      </c>
      <c r="D253" s="228">
        <v>718</v>
      </c>
      <c r="E253" s="226">
        <v>73</v>
      </c>
      <c r="F253" s="227">
        <v>1744</v>
      </c>
      <c r="G253" s="170">
        <f t="shared" si="13"/>
        <v>131844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403000667459E-2</v>
      </c>
      <c r="S253" s="170">
        <f t="shared" si="19"/>
        <v>1.0767953026615676E-3</v>
      </c>
      <c r="T253" s="170">
        <f t="shared" si="20"/>
        <v>2.1171249733542622E-2</v>
      </c>
      <c r="U253" s="170">
        <f t="shared" si="14"/>
        <v>59072.571428571428</v>
      </c>
      <c r="V253" s="170">
        <f t="shared" si="21"/>
        <v>29487.428571428572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25"/>
        <v>2114718</v>
      </c>
      <c r="C254" s="225">
        <v>16177</v>
      </c>
      <c r="D254" s="228">
        <v>613</v>
      </c>
      <c r="E254" s="226">
        <v>67</v>
      </c>
      <c r="F254" s="227">
        <v>1702</v>
      </c>
      <c r="G254" s="170">
        <f t="shared" si="13"/>
        <v>133546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8</v>
      </c>
      <c r="M254" s="228">
        <v>735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25"/>
        <v>2129838</v>
      </c>
      <c r="C255" s="225">
        <v>15120</v>
      </c>
      <c r="D255" s="228">
        <v>684</v>
      </c>
      <c r="E255" s="226">
        <v>62</v>
      </c>
      <c r="F255" s="227">
        <v>1651</v>
      </c>
      <c r="G255" s="170">
        <f t="shared" si="13"/>
        <v>135197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25"/>
        <v>2145606</v>
      </c>
      <c r="C256" s="225">
        <v>15768</v>
      </c>
      <c r="D256" s="228">
        <v>565</v>
      </c>
      <c r="E256" s="226">
        <v>42</v>
      </c>
      <c r="F256" s="227">
        <v>1909</v>
      </c>
      <c r="G256" s="170">
        <f t="shared" si="13"/>
        <v>137106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25"/>
        <v>2156331</v>
      </c>
      <c r="C257" s="225">
        <v>10725</v>
      </c>
      <c r="D257" s="228">
        <v>408</v>
      </c>
      <c r="E257" s="226">
        <v>61</v>
      </c>
      <c r="F257" s="227">
        <v>1555</v>
      </c>
      <c r="G257" s="170">
        <f t="shared" si="13"/>
        <v>138661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25"/>
        <v>2163494</v>
      </c>
      <c r="C258" s="225">
        <v>7163</v>
      </c>
      <c r="D258" s="228">
        <v>291</v>
      </c>
      <c r="E258" s="226">
        <v>64</v>
      </c>
      <c r="F258" s="227">
        <v>1661</v>
      </c>
      <c r="G258" s="170">
        <f t="shared" si="13"/>
        <v>140322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25"/>
        <v>2183823</v>
      </c>
      <c r="C259" s="225">
        <v>20329</v>
      </c>
      <c r="D259" s="228">
        <v>749</v>
      </c>
      <c r="E259" s="226">
        <v>29</v>
      </c>
      <c r="F259" s="227">
        <v>870</v>
      </c>
      <c r="G259" s="170">
        <f t="shared" si="13"/>
        <v>141192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si="25"/>
        <v>2204316</v>
      </c>
      <c r="C260" s="225">
        <v>20493</v>
      </c>
      <c r="D260" s="228">
        <v>734</v>
      </c>
      <c r="E260" s="226">
        <v>59</v>
      </c>
      <c r="F260" s="227">
        <v>2100</v>
      </c>
      <c r="G260" s="170">
        <f t="shared" ref="G260:G279" si="26">F260+G259</f>
        <v>143292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3953</v>
      </c>
      <c r="C261" s="225">
        <v>19637</v>
      </c>
      <c r="D261" s="228">
        <v>721</v>
      </c>
      <c r="E261" s="226">
        <v>58</v>
      </c>
      <c r="F261" s="227">
        <v>2015</v>
      </c>
      <c r="G261" s="170">
        <f t="shared" si="26"/>
        <v>145307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1859</v>
      </c>
      <c r="C262" s="225">
        <v>17906</v>
      </c>
      <c r="D262" s="228">
        <v>834</v>
      </c>
      <c r="E262" s="226">
        <v>106</v>
      </c>
      <c r="F262" s="227">
        <v>2019</v>
      </c>
      <c r="G262" s="170">
        <f t="shared" si="26"/>
        <v>147326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6731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6"/>
        <v>149296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487</v>
      </c>
      <c r="C264" s="225">
        <v>9756</v>
      </c>
      <c r="D264" s="228">
        <v>410</v>
      </c>
      <c r="E264" s="226">
        <v>58</v>
      </c>
      <c r="F264" s="227">
        <v>1595</v>
      </c>
      <c r="G264" s="170">
        <f t="shared" si="26"/>
        <v>150891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292</v>
      </c>
      <c r="C265" s="225">
        <v>6805</v>
      </c>
      <c r="D265" s="228">
        <v>264</v>
      </c>
      <c r="E265" s="226">
        <v>74</v>
      </c>
      <c r="F265" s="227">
        <v>1340</v>
      </c>
      <c r="G265" s="170">
        <f t="shared" si="26"/>
        <v>152231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229</v>
      </c>
      <c r="C266" s="225">
        <v>12937</v>
      </c>
      <c r="D266" s="228">
        <v>592</v>
      </c>
      <c r="E266" s="226">
        <v>82</v>
      </c>
      <c r="F266" s="227">
        <v>2027</v>
      </c>
      <c r="G266" s="170">
        <f t="shared" si="26"/>
        <v>154258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348</v>
      </c>
      <c r="C267" s="225">
        <v>17119</v>
      </c>
      <c r="D267" s="228">
        <v>785</v>
      </c>
      <c r="E267" s="226">
        <v>51</v>
      </c>
      <c r="F267" s="227">
        <v>1849</v>
      </c>
      <c r="G267" s="170">
        <f t="shared" si="26"/>
        <v>156107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373</v>
      </c>
      <c r="C268" s="225">
        <v>19025</v>
      </c>
      <c r="D268" s="228">
        <v>896</v>
      </c>
      <c r="E268" s="226">
        <v>71</v>
      </c>
      <c r="F268" s="227">
        <v>1998</v>
      </c>
      <c r="G268" s="170">
        <f t="shared" si="26"/>
        <v>158105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7</v>
      </c>
      <c r="M268" s="228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16926006172E-2</v>
      </c>
      <c r="S268" s="170">
        <f t="shared" si="19"/>
        <v>9.3875403612655648E-4</v>
      </c>
      <c r="T268" s="170">
        <f t="shared" si="20"/>
        <v>2.3083140579722605E-2</v>
      </c>
      <c r="U268" s="170">
        <f t="shared" si="27"/>
        <v>60924</v>
      </c>
      <c r="V268" s="170">
        <f t="shared" si="21"/>
        <v>33227.714285714283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39682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6"/>
        <v>159911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985692088112E-2</v>
      </c>
      <c r="S269" s="170">
        <f t="shared" si="19"/>
        <v>9.9827617258857124E-4</v>
      </c>
      <c r="T269" s="170">
        <f t="shared" si="20"/>
        <v>2.3800096405453795E-2</v>
      </c>
      <c r="U269" s="170">
        <f t="shared" si="27"/>
        <v>60955.285714285717</v>
      </c>
      <c r="V269" s="170">
        <f t="shared" si="21"/>
        <v>33193.14285714285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5624</v>
      </c>
      <c r="C270" s="225">
        <v>15942</v>
      </c>
      <c r="D270" s="228">
        <v>863</v>
      </c>
      <c r="E270" s="226">
        <v>83</v>
      </c>
      <c r="F270" s="227">
        <v>1877</v>
      </c>
      <c r="G270" s="170">
        <f t="shared" si="26"/>
        <v>161788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26254669685E-2</v>
      </c>
      <c r="S270" s="170">
        <f t="shared" si="19"/>
        <v>9.9381411312998128E-4</v>
      </c>
      <c r="T270" s="170">
        <f t="shared" si="20"/>
        <v>2.4343462266357623E-2</v>
      </c>
      <c r="U270" s="170">
        <f t="shared" si="27"/>
        <v>63058.714285714283</v>
      </c>
      <c r="V270" s="170">
        <f t="shared" si="21"/>
        <v>33590.714285714283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364</v>
      </c>
      <c r="C271" s="225">
        <v>9740</v>
      </c>
      <c r="D271" s="228">
        <v>542</v>
      </c>
      <c r="E271" s="226">
        <v>86</v>
      </c>
      <c r="F271" s="227">
        <v>1354</v>
      </c>
      <c r="G271" s="170">
        <f t="shared" si="26"/>
        <v>163142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184844561613E-2</v>
      </c>
      <c r="S271" s="170">
        <f t="shared" si="19"/>
        <v>1.0071207693835287E-3</v>
      </c>
      <c r="T271" s="170">
        <f t="shared" si="20"/>
        <v>2.4872202778661576E-2</v>
      </c>
      <c r="U271" s="170">
        <f t="shared" si="27"/>
        <v>63888.428571428572</v>
      </c>
      <c r="V271" s="170">
        <f t="shared" si="21"/>
        <v>3367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252</v>
      </c>
      <c r="C272" s="225">
        <v>6888</v>
      </c>
      <c r="D272" s="228">
        <v>331</v>
      </c>
      <c r="E272" s="226">
        <v>70</v>
      </c>
      <c r="F272" s="227">
        <v>1371</v>
      </c>
      <c r="G272" s="170">
        <f t="shared" si="26"/>
        <v>164513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31997092487E-2</v>
      </c>
      <c r="S272" s="170">
        <f t="shared" si="19"/>
        <v>1.0315078769692423E-3</v>
      </c>
      <c r="T272" s="170">
        <f t="shared" si="20"/>
        <v>2.504342974525443E-2</v>
      </c>
      <c r="U272" s="170">
        <f t="shared" si="27"/>
        <v>64267</v>
      </c>
      <c r="V272" s="170">
        <f t="shared" si="21"/>
        <v>33798.428571428572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238</v>
      </c>
      <c r="C273" s="225">
        <v>18986</v>
      </c>
      <c r="D273" s="228">
        <v>1074</v>
      </c>
      <c r="E273" s="226">
        <v>99</v>
      </c>
      <c r="F273" s="227">
        <v>2117</v>
      </c>
      <c r="G273" s="170">
        <f t="shared" si="26"/>
        <v>166630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45538067909E-2</v>
      </c>
      <c r="S273" s="170">
        <f t="shared" si="19"/>
        <v>1.0749153837270248E-3</v>
      </c>
      <c r="T273" s="170">
        <f t="shared" si="20"/>
        <v>2.5658189192507713E-2</v>
      </c>
      <c r="U273" s="170">
        <f t="shared" si="27"/>
        <v>68229.571428571435</v>
      </c>
      <c r="V273" s="170">
        <f t="shared" si="21"/>
        <v>36067.571428571428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209</v>
      </c>
      <c r="C274" s="225">
        <v>18971</v>
      </c>
      <c r="D274" s="228">
        <v>1117</v>
      </c>
      <c r="E274" s="226">
        <v>94</v>
      </c>
      <c r="F274" s="227">
        <v>1909</v>
      </c>
      <c r="G274" s="170">
        <f t="shared" si="26"/>
        <v>168539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19</v>
      </c>
      <c r="M274" s="228">
        <v>1324</v>
      </c>
      <c r="N274" s="177">
        <v>42238</v>
      </c>
      <c r="O274" s="205">
        <v>53</v>
      </c>
      <c r="P274" s="177">
        <f t="shared" si="28"/>
        <v>48581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8559</v>
      </c>
      <c r="C275" s="225">
        <v>18350</v>
      </c>
      <c r="D275" s="228">
        <v>1198</v>
      </c>
      <c r="E275" s="226">
        <v>119</v>
      </c>
      <c r="F275" s="227">
        <v>1945</v>
      </c>
      <c r="G275" s="170">
        <f t="shared" si="26"/>
        <v>170484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061</v>
      </c>
      <c r="C276" s="225">
        <v>18502</v>
      </c>
      <c r="D276" s="228">
        <v>1374</v>
      </c>
      <c r="E276" s="226">
        <v>129</v>
      </c>
      <c r="F276" s="227">
        <v>1878</v>
      </c>
      <c r="G276" s="170">
        <f t="shared" si="26"/>
        <v>172362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191</v>
      </c>
      <c r="C277" s="225">
        <v>17130</v>
      </c>
      <c r="D277" s="228">
        <v>1221</v>
      </c>
      <c r="E277" s="226">
        <v>95</v>
      </c>
      <c r="F277" s="227">
        <v>1842</v>
      </c>
      <c r="G277" s="170">
        <f t="shared" si="26"/>
        <v>174204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5599</v>
      </c>
      <c r="C278" s="225">
        <v>11408</v>
      </c>
      <c r="D278" s="228">
        <v>788</v>
      </c>
      <c r="E278" s="226">
        <v>107</v>
      </c>
      <c r="F278" s="227">
        <v>1441</v>
      </c>
      <c r="G278" s="170">
        <f t="shared" si="26"/>
        <v>175645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3</v>
      </c>
      <c r="M278" s="228">
        <v>987</v>
      </c>
      <c r="N278" s="177">
        <v>8689</v>
      </c>
      <c r="O278" s="205">
        <v>10</v>
      </c>
      <c r="P278" s="177">
        <f t="shared" si="28"/>
        <v>22524</v>
      </c>
      <c r="Q278" s="177">
        <f t="shared" si="29"/>
        <v>977</v>
      </c>
      <c r="R278" s="170">
        <f t="shared" si="18"/>
        <v>1.7713586372693858E-2</v>
      </c>
      <c r="S278" s="170">
        <f t="shared" si="19"/>
        <v>1.0350415421650633E-3</v>
      </c>
      <c r="T278" s="170">
        <f t="shared" si="20"/>
        <v>3.101388977071981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2922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6"/>
        <v>177183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40417889201E-2</v>
      </c>
      <c r="S279" s="170">
        <f t="shared" ref="S279:S342" si="31">((SUM(O273:O279))/(SUM(N273:N279)))</f>
        <v>1.046078838852489E-3</v>
      </c>
      <c r="T279" s="170">
        <f>((SUM(Q273:Q279))/(SUM(P273:P279)))</f>
        <v>3.1457943994679605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3944</v>
      </c>
      <c r="C280" s="225">
        <v>21022</v>
      </c>
      <c r="D280" s="228">
        <v>1518</v>
      </c>
      <c r="E280" s="226">
        <v>111</v>
      </c>
      <c r="F280" s="227">
        <v>2217</v>
      </c>
      <c r="G280" s="170">
        <f>F280+G279</f>
        <v>179400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5</v>
      </c>
      <c r="M280" s="228">
        <v>1816</v>
      </c>
      <c r="N280" s="177">
        <v>43222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61278801679E-2</v>
      </c>
      <c r="S280" s="170">
        <f t="shared" si="31"/>
        <v>1.1342887179770929E-3</v>
      </c>
      <c r="T280" s="170">
        <f t="shared" ref="T280:T287" si="36">((SUM(Q274:Q280))/(SUM(P274:P280)))</f>
        <v>3.2647975533201548E-2</v>
      </c>
      <c r="U280" s="170">
        <f t="shared" si="27"/>
        <v>70079</v>
      </c>
      <c r="V280" s="170">
        <f t="shared" si="32"/>
        <v>39096.714285714283</v>
      </c>
      <c r="W280" s="170">
        <f t="shared" si="33"/>
        <v>30982.285714285714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376</v>
      </c>
      <c r="C281" s="225">
        <v>20432</v>
      </c>
      <c r="D281" s="228">
        <v>1340</v>
      </c>
      <c r="E281" s="226">
        <v>135</v>
      </c>
      <c r="F281" s="227">
        <v>2193</v>
      </c>
      <c r="G281" s="170">
        <f t="shared" ref="G281:G344" si="37">F281+G280</f>
        <v>181593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8</v>
      </c>
      <c r="M281" s="228">
        <v>1563</v>
      </c>
      <c r="N281" s="177">
        <v>43450</v>
      </c>
      <c r="O281" s="205">
        <v>32</v>
      </c>
      <c r="P281" s="177">
        <f t="shared" si="28"/>
        <v>51408</v>
      </c>
      <c r="Q281" s="177">
        <f t="shared" si="29"/>
        <v>1531</v>
      </c>
      <c r="R281" s="170">
        <f t="shared" si="30"/>
        <v>1.9046001552795032E-2</v>
      </c>
      <c r="S281" s="170">
        <f t="shared" si="31"/>
        <v>1.0316936282601518E-3</v>
      </c>
      <c r="T281" s="170">
        <f t="shared" si="36"/>
        <v>3.3254491797587014E-2</v>
      </c>
      <c r="U281" s="170">
        <f t="shared" si="27"/>
        <v>70656</v>
      </c>
      <c r="V281" s="170">
        <f t="shared" si="32"/>
        <v>39500.571428571428</v>
      </c>
      <c r="W281" s="170">
        <f t="shared" si="33"/>
        <v>31155.428571428572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351</v>
      </c>
      <c r="C282" s="225">
        <v>18975</v>
      </c>
      <c r="D282" s="228">
        <v>1436</v>
      </c>
      <c r="E282" s="226">
        <v>127</v>
      </c>
      <c r="F282" s="227">
        <v>2394</v>
      </c>
      <c r="G282" s="170">
        <f t="shared" si="37"/>
        <v>183987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278519313088E-2</v>
      </c>
      <c r="S282" s="170">
        <f t="shared" si="31"/>
        <v>1.1720570524149452E-3</v>
      </c>
      <c r="T282" s="170">
        <f t="shared" si="36"/>
        <v>3.3967597032251551E-2</v>
      </c>
      <c r="U282" s="170">
        <f t="shared" si="27"/>
        <v>70585</v>
      </c>
      <c r="V282" s="170">
        <f t="shared" si="32"/>
        <v>39626</v>
      </c>
      <c r="W282" s="170">
        <f t="shared" si="33"/>
        <v>30959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3515</v>
      </c>
      <c r="C283" s="225">
        <v>20164</v>
      </c>
      <c r="D283" s="228">
        <v>1381</v>
      </c>
      <c r="E283" s="226">
        <v>172</v>
      </c>
      <c r="F283" s="227">
        <v>2564</v>
      </c>
      <c r="G283" s="170">
        <f t="shared" si="37"/>
        <v>186551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1</v>
      </c>
      <c r="M283" s="228">
        <v>1662</v>
      </c>
      <c r="N283" s="177">
        <v>42976</v>
      </c>
      <c r="O283" s="205">
        <v>47</v>
      </c>
      <c r="P283" s="177">
        <f t="shared" si="28"/>
        <v>51725</v>
      </c>
      <c r="Q283" s="177">
        <f t="shared" si="29"/>
        <v>1615</v>
      </c>
      <c r="R283" s="170">
        <f t="shared" si="30"/>
        <v>1.9491995252591359E-2</v>
      </c>
      <c r="S283" s="170">
        <f t="shared" si="31"/>
        <v>1.2081917243478301E-3</v>
      </c>
      <c r="T283" s="170">
        <f t="shared" si="36"/>
        <v>3.3512737457034952E-2</v>
      </c>
      <c r="U283" s="170">
        <f t="shared" si="27"/>
        <v>71377.28571428571</v>
      </c>
      <c r="V283" s="170">
        <f t="shared" si="32"/>
        <v>40398.285714285717</v>
      </c>
      <c r="W283" s="170">
        <f t="shared" si="33"/>
        <v>30979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8614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7"/>
        <v>188845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7386431729475E-2</v>
      </c>
      <c r="S284" s="170">
        <f t="shared" si="31"/>
        <v>1.2139309036110957E-3</v>
      </c>
      <c r="T284" s="170">
        <f t="shared" si="36"/>
        <v>3.3659291971954178E-2</v>
      </c>
      <c r="U284" s="170">
        <f t="shared" si="27"/>
        <v>70568</v>
      </c>
      <c r="V284" s="170">
        <f t="shared" si="32"/>
        <v>39853.142857142855</v>
      </c>
      <c r="W284" s="170">
        <f t="shared" si="33"/>
        <v>30714.857142857141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032</v>
      </c>
      <c r="C285" s="225">
        <v>11418</v>
      </c>
      <c r="D285" s="228">
        <v>870</v>
      </c>
      <c r="E285" s="226">
        <v>104</v>
      </c>
      <c r="F285" s="227">
        <v>1670</v>
      </c>
      <c r="G285" s="170">
        <f t="shared" si="37"/>
        <v>190515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844857069598E-2</v>
      </c>
      <c r="S285" s="170">
        <f t="shared" si="31"/>
        <v>1.2037721291893826E-3</v>
      </c>
      <c r="T285" s="170">
        <f t="shared" si="36"/>
        <v>3.3735017169128405E-2</v>
      </c>
      <c r="U285" s="170">
        <f t="shared" si="27"/>
        <v>70758.71428571429</v>
      </c>
      <c r="V285" s="170">
        <f t="shared" si="32"/>
        <v>40022</v>
      </c>
      <c r="W285" s="170">
        <f t="shared" si="33"/>
        <v>30736.714285714286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021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7"/>
        <v>192035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0969914584184E-2</v>
      </c>
      <c r="S286" s="170">
        <f t="shared" si="31"/>
        <v>1.2016219576695029E-3</v>
      </c>
      <c r="T286" s="170">
        <f t="shared" si="36"/>
        <v>3.3710095306956449E-2</v>
      </c>
      <c r="U286" s="170">
        <f t="shared" si="27"/>
        <v>71097.571428571435</v>
      </c>
      <c r="V286" s="170">
        <f t="shared" si="32"/>
        <v>40305.857142857145</v>
      </c>
      <c r="W286" s="170">
        <f t="shared" si="33"/>
        <v>30791.714285714286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0843</v>
      </c>
      <c r="C287" s="225">
        <v>22822</v>
      </c>
      <c r="D287" s="228">
        <v>1833</v>
      </c>
      <c r="E287" s="226">
        <v>164</v>
      </c>
      <c r="F287" s="227">
        <v>2324</v>
      </c>
      <c r="G287" s="170">
        <f t="shared" si="37"/>
        <v>194359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38888703067172E-2</v>
      </c>
      <c r="S287" s="170">
        <f t="shared" si="31"/>
        <v>1.2641996713080854E-3</v>
      </c>
      <c r="T287" s="170">
        <f t="shared" si="36"/>
        <v>3.4362152115465755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6448</v>
      </c>
      <c r="C288" s="225">
        <v>25605</v>
      </c>
      <c r="D288" s="228">
        <v>1902</v>
      </c>
      <c r="E288" s="226">
        <v>162</v>
      </c>
      <c r="F288" s="227">
        <v>2322</v>
      </c>
      <c r="G288" s="170">
        <f t="shared" si="37"/>
        <v>196681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0049700737281E-2</v>
      </c>
      <c r="S288" s="170">
        <f t="shared" si="31"/>
        <v>1.6771298415792218E-3</v>
      </c>
      <c r="T288" s="170">
        <f t="shared" ref="T288:T340" si="39">((SUM(Q282:Q288))/(SUM(P282:P288)))</f>
        <v>3.5999986189705117E-2</v>
      </c>
      <c r="U288" s="170">
        <f t="shared" si="27"/>
        <v>72893.428571428565</v>
      </c>
      <c r="V288" s="170">
        <f t="shared" si="32"/>
        <v>41377</v>
      </c>
      <c r="W288" s="170">
        <f t="shared" si="33"/>
        <v>31516.428571428572</v>
      </c>
      <c r="X288" s="170">
        <f t="shared" si="34"/>
        <v>1489.5714285714287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7881</v>
      </c>
      <c r="C289" s="225">
        <v>21433</v>
      </c>
      <c r="D289" s="228">
        <v>2171</v>
      </c>
      <c r="E289" s="226">
        <v>193</v>
      </c>
      <c r="F289" s="227">
        <v>2348</v>
      </c>
      <c r="G289" s="170">
        <f t="shared" si="37"/>
        <v>199029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7</v>
      </c>
      <c r="M289" s="228">
        <v>2495</v>
      </c>
      <c r="N289" s="177">
        <v>34183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063844691284E-2</v>
      </c>
      <c r="S289" s="170">
        <f t="shared" si="31"/>
        <v>1.8672872916215631E-3</v>
      </c>
      <c r="T289" s="170">
        <f t="shared" si="39"/>
        <v>3.757669741276299E-2</v>
      </c>
      <c r="U289" s="170">
        <f t="shared" si="27"/>
        <v>74233.71428571429</v>
      </c>
      <c r="V289" s="170">
        <f t="shared" si="32"/>
        <v>42560.571428571428</v>
      </c>
      <c r="W289" s="170">
        <f t="shared" si="33"/>
        <v>31673.142857142859</v>
      </c>
      <c r="X289" s="170">
        <f t="shared" si="34"/>
        <v>1599.2857142857142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364</v>
      </c>
      <c r="C290" s="225">
        <v>22483</v>
      </c>
      <c r="D290" s="228">
        <v>2414</v>
      </c>
      <c r="E290" s="226">
        <v>210</v>
      </c>
      <c r="F290" s="227">
        <v>2802</v>
      </c>
      <c r="G290" s="170">
        <f t="shared" si="37"/>
        <v>201831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690722017792E-3</v>
      </c>
      <c r="T290" s="170">
        <f t="shared" si="39"/>
        <v>4.0145468906843951E-2</v>
      </c>
      <c r="U290" s="170">
        <f t="shared" si="27"/>
        <v>75396.142857142855</v>
      </c>
      <c r="V290" s="170">
        <f t="shared" si="32"/>
        <v>43406.428571428572</v>
      </c>
      <c r="W290" s="170">
        <f t="shared" si="33"/>
        <v>31989.714285714286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0909</v>
      </c>
      <c r="C291" s="225">
        <v>20545</v>
      </c>
      <c r="D291" s="228">
        <v>2234</v>
      </c>
      <c r="E291" s="226">
        <v>204</v>
      </c>
      <c r="F291" s="227">
        <v>2365</v>
      </c>
      <c r="G291" s="170">
        <f t="shared" si="37"/>
        <v>204196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841550541133E-3</v>
      </c>
      <c r="T291" s="170">
        <f t="shared" si="39"/>
        <v>4.2370234846931532E-2</v>
      </c>
      <c r="U291" s="170">
        <f t="shared" si="27"/>
        <v>77601</v>
      </c>
      <c r="V291" s="170">
        <f t="shared" si="32"/>
        <v>45287.857142857145</v>
      </c>
      <c r="W291" s="170">
        <f t="shared" si="33"/>
        <v>32313.142857142859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3581</v>
      </c>
      <c r="C292" s="225">
        <v>12672</v>
      </c>
      <c r="D292" s="228">
        <v>1327</v>
      </c>
      <c r="E292" s="226">
        <v>163</v>
      </c>
      <c r="F292" s="227">
        <v>1800</v>
      </c>
      <c r="G292" s="170">
        <f t="shared" si="37"/>
        <v>205996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337286368215E-3</v>
      </c>
      <c r="T292" s="170">
        <f t="shared" si="39"/>
        <v>4.3347790923880629E-2</v>
      </c>
      <c r="U292" s="170">
        <f t="shared" si="27"/>
        <v>78081.571428571435</v>
      </c>
      <c r="V292" s="170">
        <f t="shared" si="32"/>
        <v>45749.571428571428</v>
      </c>
      <c r="W292" s="170">
        <f t="shared" si="33"/>
        <v>32332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3520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7"/>
        <v>207890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0974387036417E-3</v>
      </c>
      <c r="T293" s="170">
        <f t="shared" si="39"/>
        <v>4.4345602892198736E-2</v>
      </c>
      <c r="U293" s="170">
        <f t="shared" si="27"/>
        <v>78525.71428571429</v>
      </c>
      <c r="V293" s="170">
        <f t="shared" si="32"/>
        <v>46153.714285714283</v>
      </c>
      <c r="W293" s="170">
        <f t="shared" si="33"/>
        <v>32372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231</v>
      </c>
      <c r="C294" s="225">
        <v>24711</v>
      </c>
      <c r="D294" s="228">
        <v>3172</v>
      </c>
      <c r="E294" s="226">
        <v>241</v>
      </c>
      <c r="F294" s="227">
        <v>2749</v>
      </c>
      <c r="G294" s="170">
        <f t="shared" si="37"/>
        <v>210639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6</v>
      </c>
      <c r="M294" s="228">
        <v>3600</v>
      </c>
      <c r="N294" s="177">
        <v>47741</v>
      </c>
      <c r="O294" s="205">
        <v>137</v>
      </c>
      <c r="P294" s="177">
        <f t="shared" si="28"/>
        <v>62195</v>
      </c>
      <c r="Q294" s="177">
        <f t="shared" si="29"/>
        <v>3463</v>
      </c>
      <c r="R294" s="170">
        <f t="shared" si="38"/>
        <v>2.942901326461932E-2</v>
      </c>
      <c r="S294" s="170">
        <f t="shared" si="31"/>
        <v>2.7266954139114757E-3</v>
      </c>
      <c r="T294" s="170">
        <f t="shared" si="39"/>
        <v>4.770516717325228E-2</v>
      </c>
      <c r="U294" s="170">
        <f t="shared" si="27"/>
        <v>79168.71428571429</v>
      </c>
      <c r="V294" s="170">
        <f t="shared" si="32"/>
        <v>47000</v>
      </c>
      <c r="W294" s="170">
        <f t="shared" si="33"/>
        <v>32168.714285714286</v>
      </c>
      <c r="X294" s="170">
        <f t="shared" si="34"/>
        <v>2242.1428571428573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028</v>
      </c>
      <c r="C295" s="225">
        <v>23797</v>
      </c>
      <c r="D295" s="228">
        <v>2818</v>
      </c>
      <c r="E295" s="226">
        <v>252</v>
      </c>
      <c r="F295" s="227">
        <v>2978</v>
      </c>
      <c r="G295" s="170">
        <f t="shared" si="37"/>
        <v>213617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0</v>
      </c>
      <c r="M295" s="228">
        <v>3167</v>
      </c>
      <c r="N295" s="177">
        <v>43960</v>
      </c>
      <c r="O295" s="205">
        <v>158</v>
      </c>
      <c r="P295" s="177">
        <f t="shared" si="28"/>
        <v>60610</v>
      </c>
      <c r="Q295" s="177">
        <f t="shared" si="29"/>
        <v>3009</v>
      </c>
      <c r="R295" s="170">
        <f t="shared" si="38"/>
        <v>3.0699849793198692E-2</v>
      </c>
      <c r="S295" s="170">
        <f t="shared" si="31"/>
        <v>2.868997175141243E-3</v>
      </c>
      <c r="T295" s="170">
        <f t="shared" si="39"/>
        <v>4.9503178939081266E-2</v>
      </c>
      <c r="U295" s="170">
        <f t="shared" si="27"/>
        <v>80270.28571428571</v>
      </c>
      <c r="V295" s="170">
        <f t="shared" si="32"/>
        <v>47904.571428571428</v>
      </c>
      <c r="W295" s="170">
        <f t="shared" si="33"/>
        <v>32365.714285714286</v>
      </c>
      <c r="X295" s="170">
        <f t="shared" si="34"/>
        <v>2371.4285714285716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048</v>
      </c>
      <c r="C296" s="225">
        <v>23020</v>
      </c>
      <c r="D296" s="228">
        <v>2657</v>
      </c>
      <c r="E296" s="226">
        <v>351</v>
      </c>
      <c r="F296" s="227">
        <v>3044</v>
      </c>
      <c r="G296" s="170">
        <f t="shared" si="37"/>
        <v>216661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0125101697571E-2</v>
      </c>
      <c r="S296" s="170">
        <f t="shared" si="31"/>
        <v>2.8171473740326108E-3</v>
      </c>
      <c r="T296" s="170">
        <f t="shared" si="39"/>
        <v>5.1921064253262268E-2</v>
      </c>
      <c r="U296" s="170">
        <f t="shared" si="27"/>
        <v>78313.428571428565</v>
      </c>
      <c r="V296" s="170">
        <f t="shared" si="32"/>
        <v>47228.285714285717</v>
      </c>
      <c r="W296" s="170">
        <f t="shared" si="33"/>
        <v>31085.142857142859</v>
      </c>
      <c r="X296" s="170">
        <f t="shared" si="34"/>
        <v>2452.1428571428573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ref="B297:B360" si="41">C297+B296</f>
        <v>2829616</v>
      </c>
      <c r="C297" s="225">
        <v>24568</v>
      </c>
      <c r="D297" s="228">
        <v>2981</v>
      </c>
      <c r="E297" s="226">
        <v>320</v>
      </c>
      <c r="F297" s="227">
        <v>3103</v>
      </c>
      <c r="G297" s="170">
        <f t="shared" si="37"/>
        <v>219764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2188630075344E-2</v>
      </c>
      <c r="S297" s="170">
        <f t="shared" si="31"/>
        <v>2.7593189727123878E-3</v>
      </c>
      <c r="T297" s="170">
        <f t="shared" si="39"/>
        <v>5.3430316091954026E-2</v>
      </c>
      <c r="U297" s="170">
        <f t="shared" si="27"/>
        <v>79048.142857142855</v>
      </c>
      <c r="V297" s="170">
        <f t="shared" si="32"/>
        <v>47725.714285714283</v>
      </c>
      <c r="W297" s="170">
        <f t="shared" si="33"/>
        <v>31322.42857142857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41"/>
        <v>2851513</v>
      </c>
      <c r="C298" s="225">
        <v>21897</v>
      </c>
      <c r="D298" s="228">
        <v>2600</v>
      </c>
      <c r="E298" s="226">
        <v>242</v>
      </c>
      <c r="F298" s="227">
        <v>2444</v>
      </c>
      <c r="G298" s="170">
        <f t="shared" si="37"/>
        <v>222208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0212412722483E-2</v>
      </c>
      <c r="S298" s="170">
        <f t="shared" si="31"/>
        <v>2.822971761131751E-3</v>
      </c>
      <c r="T298" s="170">
        <f t="shared" si="39"/>
        <v>5.4012793126505206E-2</v>
      </c>
      <c r="U298" s="170">
        <f t="shared" si="27"/>
        <v>79508.28571428571</v>
      </c>
      <c r="V298" s="170">
        <f t="shared" si="32"/>
        <v>48284.857142857145</v>
      </c>
      <c r="W298" s="170">
        <f t="shared" si="33"/>
        <v>31223.428571428572</v>
      </c>
      <c r="X298" s="170">
        <f t="shared" si="34"/>
        <v>2608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41"/>
        <v>2866066</v>
      </c>
      <c r="C299" s="225">
        <v>14553</v>
      </c>
      <c r="D299" s="228">
        <v>1707</v>
      </c>
      <c r="E299" s="226">
        <v>218</v>
      </c>
      <c r="F299" s="227">
        <v>2075</v>
      </c>
      <c r="G299" s="170">
        <f t="shared" si="37"/>
        <v>224283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4090363904337E-2</v>
      </c>
      <c r="S299" s="170">
        <f t="shared" si="31"/>
        <v>2.9026713718893421E-3</v>
      </c>
      <c r="T299" s="170">
        <f t="shared" si="39"/>
        <v>5.4763469599380742E-2</v>
      </c>
      <c r="U299" s="170">
        <f t="shared" si="27"/>
        <v>80158.428571428565</v>
      </c>
      <c r="V299" s="170">
        <f t="shared" si="32"/>
        <v>48906.428571428572</v>
      </c>
      <c r="W299" s="170">
        <f t="shared" si="33"/>
        <v>31252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41"/>
        <v>2876354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7"/>
        <v>226647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1511538085892E-2</v>
      </c>
      <c r="S300" s="170">
        <f t="shared" si="31"/>
        <v>3.0276599339668737E-3</v>
      </c>
      <c r="T300" s="170">
        <f t="shared" si="39"/>
        <v>5.51497294815693E-2</v>
      </c>
      <c r="U300" s="170">
        <f t="shared" si="27"/>
        <v>80447.857142857145</v>
      </c>
      <c r="V300" s="170">
        <f t="shared" si="32"/>
        <v>49164.857142857145</v>
      </c>
      <c r="W300" s="170">
        <f t="shared" si="33"/>
        <v>31283</v>
      </c>
      <c r="X300" s="170">
        <f t="shared" si="34"/>
        <v>2711.4285714285716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41"/>
        <v>2904086</v>
      </c>
      <c r="C301" s="225">
        <v>27732</v>
      </c>
      <c r="D301" s="228">
        <v>3518</v>
      </c>
      <c r="E301" s="226">
        <v>287</v>
      </c>
      <c r="F301" s="227">
        <v>3369</v>
      </c>
      <c r="G301" s="170">
        <f t="shared" si="37"/>
        <v>230016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2</v>
      </c>
      <c r="M301" s="228">
        <v>4072</v>
      </c>
      <c r="N301" s="177">
        <v>49578</v>
      </c>
      <c r="O301" s="205">
        <v>225</v>
      </c>
      <c r="P301" s="177">
        <f t="shared" si="28"/>
        <v>72014</v>
      </c>
      <c r="Q301" s="177">
        <f t="shared" si="29"/>
        <v>3847</v>
      </c>
      <c r="R301" s="170">
        <f t="shared" si="38"/>
        <v>3.4995328736880014E-2</v>
      </c>
      <c r="S301" s="170">
        <f t="shared" si="31"/>
        <v>3.4009908612522531E-3</v>
      </c>
      <c r="T301" s="170">
        <f t="shared" si="39"/>
        <v>5.4704737366974315E-2</v>
      </c>
      <c r="U301" s="170">
        <f t="shared" si="27"/>
        <v>82113</v>
      </c>
      <c r="V301" s="170">
        <f t="shared" si="32"/>
        <v>50567.571428571428</v>
      </c>
      <c r="W301" s="170">
        <f t="shared" si="33"/>
        <v>31545.428571428572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41"/>
        <v>2932290</v>
      </c>
      <c r="C302" s="225">
        <v>28204</v>
      </c>
      <c r="D302" s="228">
        <v>3130</v>
      </c>
      <c r="E302" s="226">
        <v>253</v>
      </c>
      <c r="F302" s="227">
        <v>3433</v>
      </c>
      <c r="G302" s="170">
        <f t="shared" si="37"/>
        <v>233449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0965100628846E-3</v>
      </c>
      <c r="T302" s="170">
        <f t="shared" si="39"/>
        <v>5.4157303370786516E-2</v>
      </c>
      <c r="U302" s="170">
        <f t="shared" si="27"/>
        <v>83864.71428571429</v>
      </c>
      <c r="V302" s="170">
        <f t="shared" si="32"/>
        <v>52128.571428571428</v>
      </c>
      <c r="W302" s="170">
        <f t="shared" si="33"/>
        <v>31736.142857142859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41"/>
        <v>2962708</v>
      </c>
      <c r="C303" s="225">
        <v>30418</v>
      </c>
      <c r="D303" s="228">
        <v>2919</v>
      </c>
      <c r="E303" s="226">
        <v>317</v>
      </c>
      <c r="F303" s="227">
        <v>2741</v>
      </c>
      <c r="G303" s="170">
        <f t="shared" si="37"/>
        <v>236190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618830120227E-3</v>
      </c>
      <c r="T303" s="170">
        <f t="shared" si="39"/>
        <v>5.2735512092269447E-2</v>
      </c>
      <c r="U303" s="170">
        <f t="shared" si="27"/>
        <v>87471.28571428571</v>
      </c>
      <c r="V303" s="170">
        <f t="shared" si="32"/>
        <v>54474</v>
      </c>
      <c r="W303" s="170">
        <f t="shared" si="33"/>
        <v>32997.285714285717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41"/>
        <v>2993172</v>
      </c>
      <c r="C304" s="225">
        <v>30464</v>
      </c>
      <c r="D304" s="228">
        <v>2990</v>
      </c>
      <c r="E304" s="226">
        <v>240</v>
      </c>
      <c r="F304" s="227">
        <v>2885</v>
      </c>
      <c r="G304" s="170">
        <f t="shared" si="37"/>
        <v>239075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690167300046E-3</v>
      </c>
      <c r="T304" s="170">
        <f t="shared" si="39"/>
        <v>5.1540228598467019E-2</v>
      </c>
      <c r="U304" s="170">
        <f t="shared" si="27"/>
        <v>88860.142857142855</v>
      </c>
      <c r="V304" s="170">
        <f t="shared" si="32"/>
        <v>56155.857142857145</v>
      </c>
      <c r="W304" s="170">
        <f t="shared" si="33"/>
        <v>32704.285714285714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41"/>
        <v>3019440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7"/>
        <v>241620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367475422747E-3</v>
      </c>
      <c r="T305" s="170">
        <f t="shared" si="39"/>
        <v>5.0714125624044079E-2</v>
      </c>
      <c r="U305" s="170">
        <f t="shared" si="27"/>
        <v>91381.71428571429</v>
      </c>
      <c r="V305" s="170">
        <f t="shared" si="32"/>
        <v>58003</v>
      </c>
      <c r="W305" s="170">
        <f t="shared" si="33"/>
        <v>33378.714285714283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41"/>
        <v>3037963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7"/>
        <v>243733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628776154843E-3</v>
      </c>
      <c r="T306" s="170">
        <f t="shared" si="39"/>
        <v>4.9798984087243314E-2</v>
      </c>
      <c r="U306" s="170">
        <f t="shared" si="27"/>
        <v>93035</v>
      </c>
      <c r="V306" s="170">
        <f t="shared" si="32"/>
        <v>59341.428571428572</v>
      </c>
      <c r="W306" s="170">
        <f t="shared" si="33"/>
        <v>33693.571428571428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41"/>
        <v>3049806</v>
      </c>
      <c r="C307" s="225">
        <v>11843</v>
      </c>
      <c r="D307" s="228">
        <v>1191</v>
      </c>
      <c r="E307" s="226">
        <v>196</v>
      </c>
      <c r="F307" s="227">
        <v>2288</v>
      </c>
      <c r="G307" s="170">
        <f t="shared" si="37"/>
        <v>246021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567094530616E-3</v>
      </c>
      <c r="T307" s="170">
        <f t="shared" si="39"/>
        <v>4.9385799055807263E-2</v>
      </c>
      <c r="U307" s="170">
        <f t="shared" si="27"/>
        <v>93710.857142857145</v>
      </c>
      <c r="V307" s="170">
        <f t="shared" si="32"/>
        <v>60066.428571428572</v>
      </c>
      <c r="W307" s="170">
        <f t="shared" si="33"/>
        <v>33644.428571428572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41"/>
        <v>3079484</v>
      </c>
      <c r="C308" s="225">
        <v>29678</v>
      </c>
      <c r="D308" s="228">
        <v>3584</v>
      </c>
      <c r="E308" s="226">
        <v>296</v>
      </c>
      <c r="F308" s="227">
        <v>3190</v>
      </c>
      <c r="G308" s="170">
        <f t="shared" si="37"/>
        <v>249211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41"/>
        <v>3106691</v>
      </c>
      <c r="C309" s="225">
        <v>27207</v>
      </c>
      <c r="D309" s="228">
        <v>3791</v>
      </c>
      <c r="E309" s="226">
        <v>297</v>
      </c>
      <c r="F309" s="227">
        <v>3340</v>
      </c>
      <c r="G309" s="170">
        <f t="shared" si="37"/>
        <v>252551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0</v>
      </c>
      <c r="M309" s="228">
        <v>4413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6</v>
      </c>
      <c r="R309" s="170">
        <f t="shared" si="38"/>
        <v>3.4198467263303785E-2</v>
      </c>
      <c r="S309" s="170">
        <f t="shared" si="31"/>
        <v>3.2710623382819813E-3</v>
      </c>
      <c r="T309" s="170">
        <f t="shared" si="39"/>
        <v>4.9467499580975849E-2</v>
      </c>
      <c r="U309" s="170">
        <f t="shared" si="27"/>
        <v>94210.571428571435</v>
      </c>
      <c r="V309" s="170">
        <f t="shared" si="32"/>
        <v>63071.714285714283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41"/>
        <v>3126257</v>
      </c>
      <c r="C310" s="225">
        <v>19566</v>
      </c>
      <c r="D310" s="228">
        <v>2942</v>
      </c>
      <c r="E310" s="226">
        <v>351</v>
      </c>
      <c r="F310" s="227">
        <v>3873</v>
      </c>
      <c r="G310" s="170">
        <f t="shared" si="37"/>
        <v>256424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8</v>
      </c>
      <c r="M310" s="228">
        <v>3429</v>
      </c>
      <c r="N310" s="177">
        <v>14498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185537966868E-3</v>
      </c>
      <c r="T310" s="170">
        <f t="shared" si="39"/>
        <v>5.2309542673323085E-2</v>
      </c>
      <c r="U310" s="170">
        <f t="shared" si="27"/>
        <v>88209.571428571435</v>
      </c>
      <c r="V310" s="170">
        <f t="shared" si="32"/>
        <v>59863.428571428572</v>
      </c>
      <c r="W310" s="170">
        <f t="shared" si="33"/>
        <v>28346.142857142859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41"/>
        <v>3128464</v>
      </c>
      <c r="C311" s="225">
        <v>2207</v>
      </c>
      <c r="D311" s="228">
        <v>444</v>
      </c>
      <c r="E311" s="226">
        <v>109</v>
      </c>
      <c r="F311" s="227">
        <v>1035</v>
      </c>
      <c r="G311" s="170">
        <f t="shared" si="37"/>
        <v>257459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537368941899E-3</v>
      </c>
      <c r="T311" s="170">
        <f t="shared" si="39"/>
        <v>5.3867258319407363E-2</v>
      </c>
      <c r="U311" s="170">
        <f t="shared" si="27"/>
        <v>72438</v>
      </c>
      <c r="V311" s="170">
        <f t="shared" si="32"/>
        <v>50351.285714285717</v>
      </c>
      <c r="W311" s="170">
        <f t="shared" si="33"/>
        <v>22086.714285714286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41"/>
        <v>3147348</v>
      </c>
      <c r="C312" s="225">
        <v>18884</v>
      </c>
      <c r="D312" s="228">
        <v>3376</v>
      </c>
      <c r="E312" s="226">
        <v>440</v>
      </c>
      <c r="F312" s="227">
        <v>3006</v>
      </c>
      <c r="G312" s="170">
        <f t="shared" si="37"/>
        <v>260465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2</v>
      </c>
      <c r="M312" s="228">
        <v>3915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640884407119E-3</v>
      </c>
      <c r="T312" s="170">
        <f t="shared" si="39"/>
        <v>5.7774202706539227E-2</v>
      </c>
      <c r="U312" s="170">
        <f t="shared" si="27"/>
        <v>66694.71428571429</v>
      </c>
      <c r="V312" s="170">
        <f t="shared" si="32"/>
        <v>48306.285714285717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41"/>
        <v>3163898</v>
      </c>
      <c r="C313" s="225">
        <v>16550</v>
      </c>
      <c r="D313" s="228">
        <v>2904</v>
      </c>
      <c r="E313" s="226">
        <v>195</v>
      </c>
      <c r="F313" s="227">
        <v>1167</v>
      </c>
      <c r="G313" s="170">
        <f t="shared" si="37"/>
        <v>261632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2</v>
      </c>
      <c r="M313" s="228">
        <v>3371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9</v>
      </c>
      <c r="R313" s="170">
        <f t="shared" si="38"/>
        <v>4.5918488837512365E-2</v>
      </c>
      <c r="S313" s="170">
        <f t="shared" si="31"/>
        <v>3.3361266147010926E-3</v>
      </c>
      <c r="T313" s="170">
        <f t="shared" si="39"/>
        <v>6.1975525778420353E-2</v>
      </c>
      <c r="U313" s="170">
        <f t="shared" si="27"/>
        <v>65992.71428571429</v>
      </c>
      <c r="V313" s="170">
        <f t="shared" si="32"/>
        <v>47922.142857142855</v>
      </c>
      <c r="W313" s="170">
        <f t="shared" si="33"/>
        <v>18070.571428571428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41"/>
        <v>3175238</v>
      </c>
      <c r="C314" s="225">
        <v>11340</v>
      </c>
      <c r="D314" s="228">
        <v>1760</v>
      </c>
      <c r="E314" s="226">
        <v>310</v>
      </c>
      <c r="F314" s="227">
        <v>2545</v>
      </c>
      <c r="G314" s="170">
        <f t="shared" si="37"/>
        <v>264177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570871363158E-2</v>
      </c>
      <c r="S314" s="170">
        <f t="shared" si="31"/>
        <v>3.5310397480555421E-3</v>
      </c>
      <c r="T314" s="170">
        <f t="shared" si="39"/>
        <v>6.3981879331186944E-2</v>
      </c>
      <c r="U314" s="170">
        <f t="shared" si="27"/>
        <v>65706.571428571435</v>
      </c>
      <c r="V314" s="170">
        <f t="shared" si="32"/>
        <v>47743.428571428572</v>
      </c>
      <c r="W314" s="170">
        <f t="shared" si="33"/>
        <v>17963.142857142859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41"/>
        <v>3205038</v>
      </c>
      <c r="C315" s="225">
        <v>29800</v>
      </c>
      <c r="D315" s="228">
        <v>5501</v>
      </c>
      <c r="E315" s="226">
        <v>478</v>
      </c>
      <c r="F315" s="227">
        <v>3329</v>
      </c>
      <c r="G315" s="170">
        <f t="shared" si="37"/>
        <v>267506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6</v>
      </c>
      <c r="M315" s="228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363696080575E-2</v>
      </c>
      <c r="S315" s="170">
        <f t="shared" si="31"/>
        <v>4.445187165775401E-3</v>
      </c>
      <c r="T315" s="170">
        <f t="shared" si="39"/>
        <v>6.9046347397780553E-2</v>
      </c>
      <c r="U315" s="170">
        <f t="shared" si="27"/>
        <v>65242.857142857145</v>
      </c>
      <c r="V315" s="170">
        <f t="shared" si="32"/>
        <v>48145.714285714283</v>
      </c>
      <c r="W315" s="170">
        <f t="shared" si="33"/>
        <v>17097.142857142859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41"/>
        <v>3235131</v>
      </c>
      <c r="C316" s="225">
        <v>30093</v>
      </c>
      <c r="D316" s="228">
        <v>5861</v>
      </c>
      <c r="E316" s="226">
        <v>435</v>
      </c>
      <c r="F316" s="227">
        <v>2930</v>
      </c>
      <c r="G316" s="170">
        <f t="shared" si="37"/>
        <v>270436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5</v>
      </c>
      <c r="M316" s="228">
        <v>6569</v>
      </c>
      <c r="N316" s="177">
        <v>29893</v>
      </c>
      <c r="O316" s="205">
        <v>166</v>
      </c>
      <c r="P316" s="177">
        <f t="shared" si="28"/>
        <v>83242</v>
      </c>
      <c r="Q316" s="177">
        <f t="shared" si="29"/>
        <v>6403</v>
      </c>
      <c r="R316" s="170">
        <f t="shared" si="38"/>
        <v>5.6618136212443423E-2</v>
      </c>
      <c r="S316" s="170">
        <f t="shared" si="31"/>
        <v>5.0148893012817745E-3</v>
      </c>
      <c r="T316" s="170">
        <f t="shared" si="39"/>
        <v>7.4067480007004846E-2</v>
      </c>
      <c r="U316" s="170">
        <f t="shared" si="27"/>
        <v>65496.428571428572</v>
      </c>
      <c r="V316" s="170">
        <f t="shared" si="32"/>
        <v>48945.714285714283</v>
      </c>
      <c r="W316" s="170">
        <f t="shared" si="33"/>
        <v>16550.714285714286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41"/>
        <v>3264590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7"/>
        <v>272428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8</v>
      </c>
      <c r="M317" s="228">
        <v>6790</v>
      </c>
      <c r="N317" s="177">
        <v>23484</v>
      </c>
      <c r="O317" s="205">
        <v>112</v>
      </c>
      <c r="P317" s="177">
        <f t="shared" si="28"/>
        <v>77824</v>
      </c>
      <c r="Q317" s="177">
        <f t="shared" si="29"/>
        <v>6678</v>
      </c>
      <c r="R317" s="170">
        <f t="shared" si="38"/>
        <v>5.8726677282696871E-2</v>
      </c>
      <c r="S317" s="170">
        <f t="shared" si="31"/>
        <v>5.0944801787874174E-3</v>
      </c>
      <c r="T317" s="170">
        <f t="shared" si="39"/>
        <v>7.6609758442751683E-2</v>
      </c>
      <c r="U317" s="170">
        <f t="shared" si="27"/>
        <v>71320.71428571429</v>
      </c>
      <c r="V317" s="170">
        <f t="shared" si="32"/>
        <v>53486.285714285717</v>
      </c>
      <c r="W317" s="170">
        <f t="shared" si="33"/>
        <v>17834.428571428572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41"/>
        <v>3293268</v>
      </c>
      <c r="C318" s="225">
        <v>28678</v>
      </c>
      <c r="D318" s="228">
        <v>5819</v>
      </c>
      <c r="E318" s="226">
        <v>471</v>
      </c>
      <c r="F318" s="227">
        <v>3456</v>
      </c>
      <c r="G318" s="170">
        <f t="shared" si="37"/>
        <v>275884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593379212939E-2</v>
      </c>
      <c r="S318" s="170">
        <f t="shared" si="31"/>
        <v>4.934090863995026E-3</v>
      </c>
      <c r="T318" s="170">
        <f t="shared" si="39"/>
        <v>7.698917454515504E-2</v>
      </c>
      <c r="U318" s="170">
        <f t="shared" si="27"/>
        <v>85773.142857142855</v>
      </c>
      <c r="V318" s="170">
        <f t="shared" si="32"/>
        <v>64174.142857142855</v>
      </c>
      <c r="W318" s="170">
        <f t="shared" si="33"/>
        <v>21599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41"/>
        <v>3321117</v>
      </c>
      <c r="C319" s="225">
        <v>27849</v>
      </c>
      <c r="D319" s="228">
        <v>5301</v>
      </c>
      <c r="E319" s="226">
        <v>293</v>
      </c>
      <c r="F319" s="227">
        <v>2211</v>
      </c>
      <c r="G319" s="170">
        <f t="shared" si="37"/>
        <v>278095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5</v>
      </c>
      <c r="M319" s="228">
        <v>6140</v>
      </c>
      <c r="N319" s="177">
        <v>22004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9144346120696E-2</v>
      </c>
      <c r="S319" s="170">
        <f t="shared" si="31"/>
        <v>4.9360361645262706E-3</v>
      </c>
      <c r="T319" s="170">
        <f t="shared" si="39"/>
        <v>7.8046377722387594E-2</v>
      </c>
      <c r="U319" s="170">
        <f t="shared" si="27"/>
        <v>90323.571428571435</v>
      </c>
      <c r="V319" s="170">
        <f t="shared" si="32"/>
        <v>67286</v>
      </c>
      <c r="W319" s="170">
        <f t="shared" si="33"/>
        <v>23037.571428571428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41"/>
        <v>3333511</v>
      </c>
      <c r="C320" s="225">
        <v>12394</v>
      </c>
      <c r="D320" s="228">
        <v>2186</v>
      </c>
      <c r="E320" s="226">
        <v>286</v>
      </c>
      <c r="F320" s="227">
        <v>1865</v>
      </c>
      <c r="G320" s="170">
        <f t="shared" si="37"/>
        <v>279960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5516840152204E-3</v>
      </c>
      <c r="T320" s="170">
        <f t="shared" si="39"/>
        <v>7.7521506746918198E-2</v>
      </c>
      <c r="U320" s="170">
        <f t="shared" si="27"/>
        <v>88839</v>
      </c>
      <c r="V320" s="170">
        <f t="shared" si="32"/>
        <v>66125.428571428565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41"/>
        <v>3345009</v>
      </c>
      <c r="C321" s="225">
        <v>11498</v>
      </c>
      <c r="D321" s="228">
        <v>2096</v>
      </c>
      <c r="E321" s="226">
        <v>295</v>
      </c>
      <c r="F321" s="227">
        <v>1920</v>
      </c>
      <c r="G321" s="170">
        <f t="shared" si="37"/>
        <v>281880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2631287862222E-3</v>
      </c>
      <c r="T321" s="170">
        <f t="shared" si="39"/>
        <v>7.8373862843038294E-2</v>
      </c>
      <c r="U321" s="170">
        <f t="shared" si="27"/>
        <v>88309.28571428571</v>
      </c>
      <c r="V321" s="170">
        <f t="shared" si="32"/>
        <v>66095.28571428571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41"/>
        <v>3374271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7"/>
        <v>284808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2</v>
      </c>
      <c r="M322" s="228">
        <v>7058</v>
      </c>
      <c r="N322" s="177">
        <v>35293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4970566239406E-2</v>
      </c>
      <c r="S322" s="170">
        <f t="shared" si="31"/>
        <v>4.6398715714873039E-3</v>
      </c>
      <c r="T322" s="170">
        <f t="shared" si="39"/>
        <v>8.0840104752515671E-2</v>
      </c>
      <c r="U322" s="170">
        <f t="shared" si="27"/>
        <v>87678.71428571429</v>
      </c>
      <c r="V322" s="170">
        <f t="shared" si="32"/>
        <v>65787.71428571429</v>
      </c>
      <c r="W322" s="170">
        <f t="shared" si="33"/>
        <v>21891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41"/>
        <v>3400986</v>
      </c>
      <c r="C323" s="225">
        <v>26715</v>
      </c>
      <c r="D323" s="228">
        <v>5397</v>
      </c>
      <c r="E323" s="226">
        <v>419</v>
      </c>
      <c r="F323" s="227">
        <v>3206</v>
      </c>
      <c r="G323" s="170">
        <f t="shared" si="37"/>
        <v>288014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3</v>
      </c>
      <c r="M323" s="228">
        <v>6169</v>
      </c>
      <c r="N323" s="177">
        <v>27843</v>
      </c>
      <c r="O323" s="205">
        <v>142</v>
      </c>
      <c r="P323" s="177">
        <f t="shared" si="28"/>
        <v>79370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0414850483179E-3</v>
      </c>
      <c r="T323" s="170">
        <f t="shared" si="39"/>
        <v>8.0702169314254932E-2</v>
      </c>
      <c r="U323" s="170">
        <f t="shared" si="27"/>
        <v>86832.71428571429</v>
      </c>
      <c r="V323" s="170">
        <f t="shared" si="32"/>
        <v>65234.571428571428</v>
      </c>
      <c r="W323" s="170">
        <f t="shared" si="33"/>
        <v>21598.142857142859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si="41"/>
        <v>3427692</v>
      </c>
      <c r="C324" s="225">
        <v>26706</v>
      </c>
      <c r="D324" s="228">
        <v>5412</v>
      </c>
      <c r="E324" s="226">
        <v>471</v>
      </c>
      <c r="F324" s="227">
        <v>3617</v>
      </c>
      <c r="G324" s="170">
        <f t="shared" si="37"/>
        <v>291631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1</v>
      </c>
      <c r="M324" s="228">
        <v>6209</v>
      </c>
      <c r="N324" s="177">
        <v>22865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428021187591E-2</v>
      </c>
      <c r="S324" s="170">
        <f t="shared" si="31"/>
        <v>4.569364008288614E-3</v>
      </c>
      <c r="T324" s="170">
        <f t="shared" si="39"/>
        <v>8.0100882501037973E-2</v>
      </c>
      <c r="U324" s="170">
        <f t="shared" si="27"/>
        <v>86196</v>
      </c>
      <c r="V324" s="170">
        <f t="shared" si="32"/>
        <v>64686.285714285717</v>
      </c>
      <c r="W324" s="170">
        <f t="shared" si="33"/>
        <v>21509.714285714286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091</v>
      </c>
      <c r="C325" s="225">
        <v>26399</v>
      </c>
      <c r="D325" s="228">
        <v>5460</v>
      </c>
      <c r="E325" s="226">
        <v>453</v>
      </c>
      <c r="F325" s="227">
        <v>3520</v>
      </c>
      <c r="G325" s="170">
        <f t="shared" si="37"/>
        <v>295151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120939437307E-2</v>
      </c>
      <c r="S325" s="170">
        <f t="shared" si="31"/>
        <v>4.6009188443456245E-3</v>
      </c>
      <c r="T325" s="170">
        <f t="shared" si="39"/>
        <v>7.9779249448123618E-2</v>
      </c>
      <c r="U325" s="170">
        <f t="shared" si="27"/>
        <v>86045.428571428565</v>
      </c>
      <c r="V325" s="170">
        <f t="shared" si="32"/>
        <v>64714.285714285717</v>
      </c>
      <c r="W325" s="170">
        <f t="shared" si="33"/>
        <v>21331.142857142859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79422</v>
      </c>
      <c r="C326" s="225">
        <v>25331</v>
      </c>
      <c r="D326" s="228">
        <v>4933</v>
      </c>
      <c r="E326" s="226">
        <v>306</v>
      </c>
      <c r="F326" s="227">
        <v>3181</v>
      </c>
      <c r="G326" s="170">
        <f t="shared" si="37"/>
        <v>298332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211080771219E-2</v>
      </c>
      <c r="S326" s="170">
        <f t="shared" si="31"/>
        <v>4.5576658335449551E-3</v>
      </c>
      <c r="T326" s="170">
        <f t="shared" si="39"/>
        <v>7.9664370495268436E-2</v>
      </c>
      <c r="U326" s="170">
        <f t="shared" si="27"/>
        <v>85852.71428571429</v>
      </c>
      <c r="V326" s="170">
        <f t="shared" si="32"/>
        <v>64475.857142857145</v>
      </c>
      <c r="W326" s="170">
        <f t="shared" si="33"/>
        <v>21376.857142857141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4724</v>
      </c>
      <c r="C327" s="225">
        <v>15302</v>
      </c>
      <c r="D327" s="228">
        <v>2865</v>
      </c>
      <c r="E327" s="226">
        <v>223</v>
      </c>
      <c r="F327" s="227">
        <v>1668</v>
      </c>
      <c r="G327" s="170">
        <f t="shared" si="37"/>
        <v>300000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501641410826E-2</v>
      </c>
      <c r="S327" s="170">
        <f t="shared" si="31"/>
        <v>4.5015005001667226E-3</v>
      </c>
      <c r="T327" s="170">
        <f t="shared" si="39"/>
        <v>8.0358037110097938E-2</v>
      </c>
      <c r="U327" s="170">
        <f t="shared" si="27"/>
        <v>87033.142857142855</v>
      </c>
      <c r="V327" s="170">
        <f t="shared" si="32"/>
        <v>65611.71428571429</v>
      </c>
      <c r="W327" s="170">
        <f t="shared" si="33"/>
        <v>21421.428571428572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6884</v>
      </c>
      <c r="C328" s="225">
        <v>12160</v>
      </c>
      <c r="D328" s="228">
        <v>2200</v>
      </c>
      <c r="E328" s="226">
        <v>367</v>
      </c>
      <c r="F328" s="227">
        <v>2420</v>
      </c>
      <c r="G328" s="170">
        <f t="shared" si="37"/>
        <v>302420</v>
      </c>
      <c r="H328" s="228">
        <v>3246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578321263518E-2</v>
      </c>
      <c r="S328" s="170">
        <f t="shared" si="31"/>
        <v>4.5542395891153007E-3</v>
      </c>
      <c r="T328" s="170">
        <f t="shared" si="39"/>
        <v>7.9987761812113645E-2</v>
      </c>
      <c r="U328" s="170">
        <f t="shared" si="27"/>
        <v>87664.571428571435</v>
      </c>
      <c r="V328" s="170">
        <f t="shared" si="32"/>
        <v>66303</v>
      </c>
      <c r="W328" s="170">
        <f t="shared" si="33"/>
        <v>21361.571428571428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053</v>
      </c>
      <c r="C329" s="225">
        <v>28169</v>
      </c>
      <c r="D329" s="228">
        <v>6265</v>
      </c>
      <c r="E329" s="226">
        <v>513</v>
      </c>
      <c r="F329" s="227">
        <v>4731</v>
      </c>
      <c r="G329" s="170">
        <f t="shared" si="37"/>
        <v>307151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80</v>
      </c>
      <c r="M329" s="228">
        <v>7300</v>
      </c>
      <c r="N329" s="177">
        <v>29308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2995555431706E-3</v>
      </c>
      <c r="T329" s="170">
        <f t="shared" si="39"/>
        <v>7.9987766903914584E-2</v>
      </c>
      <c r="U329" s="170">
        <f t="shared" ref="U329:U340" si="42">AVERAGE(L323:L329)</f>
        <v>87304.28571428571</v>
      </c>
      <c r="V329" s="170">
        <f t="shared" si="32"/>
        <v>66797.71428571429</v>
      </c>
      <c r="W329" s="170">
        <f t="shared" si="33"/>
        <v>20506.571428571428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4592</v>
      </c>
      <c r="C330" s="225">
        <v>29539</v>
      </c>
      <c r="D330" s="228">
        <v>5987</v>
      </c>
      <c r="E330" s="226">
        <v>355</v>
      </c>
      <c r="F330" s="227">
        <v>3075</v>
      </c>
      <c r="G330" s="170">
        <f t="shared" si="37"/>
        <v>310226</v>
      </c>
      <c r="H330" s="228">
        <v>4832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2860566356123E-3</v>
      </c>
      <c r="T330" s="170">
        <f t="shared" si="39"/>
        <v>8.0101604547054978E-2</v>
      </c>
      <c r="U330" s="170">
        <f t="shared" si="42"/>
        <v>88312.28571428571</v>
      </c>
      <c r="V330" s="170">
        <f t="shared" si="32"/>
        <v>68163.42857142856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244</v>
      </c>
      <c r="C331" s="225">
        <v>28652</v>
      </c>
      <c r="D331" s="228">
        <v>5648</v>
      </c>
      <c r="E331" s="226">
        <v>446</v>
      </c>
      <c r="F331" s="227">
        <v>4029</v>
      </c>
      <c r="G331" s="170">
        <f t="shared" si="37"/>
        <v>314255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2</v>
      </c>
      <c r="M331" s="228">
        <v>6583</v>
      </c>
      <c r="N331" s="177">
        <v>22430</v>
      </c>
      <c r="O331" s="205">
        <v>89</v>
      </c>
      <c r="P331" s="177">
        <f t="shared" si="28"/>
        <v>85062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7893632607193E-3</v>
      </c>
      <c r="T331" s="170">
        <f t="shared" si="39"/>
        <v>7.9099586252099466E-2</v>
      </c>
      <c r="U331" s="170">
        <f t="shared" si="42"/>
        <v>89832.428571428565</v>
      </c>
      <c r="V331" s="170">
        <f t="shared" si="32"/>
        <v>69745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117</v>
      </c>
      <c r="C332" s="225">
        <v>12873</v>
      </c>
      <c r="D332" s="228">
        <v>1571</v>
      </c>
      <c r="E332" s="226">
        <v>210</v>
      </c>
      <c r="F332" s="227">
        <v>1764</v>
      </c>
      <c r="G332" s="170">
        <f t="shared" si="37"/>
        <v>316019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505687420342E-3</v>
      </c>
      <c r="T332" s="170">
        <f t="shared" si="39"/>
        <v>7.760014002896054E-2</v>
      </c>
      <c r="U332" s="170">
        <f t="shared" si="42"/>
        <v>80665.428571428565</v>
      </c>
      <c r="V332" s="170">
        <f t="shared" si="32"/>
        <v>62844.14285714285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2908</v>
      </c>
      <c r="C333" s="225">
        <v>26791</v>
      </c>
      <c r="D333" s="228">
        <v>5682</v>
      </c>
      <c r="E333" s="226">
        <v>652</v>
      </c>
      <c r="F333" s="227">
        <v>5513</v>
      </c>
      <c r="G333" s="170">
        <f t="shared" si="37"/>
        <v>321532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0674462811906E-3</v>
      </c>
      <c r="T333" s="170">
        <f t="shared" si="39"/>
        <v>7.7373716271927004E-2</v>
      </c>
      <c r="U333" s="170">
        <f t="shared" si="42"/>
        <v>82090.857142857145</v>
      </c>
      <c r="V333" s="170">
        <f t="shared" si="32"/>
        <v>64279.857142857145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2835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7"/>
        <v>323421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5738130172909E-3</v>
      </c>
      <c r="T334" s="170">
        <f t="shared" si="39"/>
        <v>7.7509549141769524E-2</v>
      </c>
      <c r="U334" s="170">
        <f t="shared" si="42"/>
        <v>83522.428571428565</v>
      </c>
      <c r="V334" s="170">
        <f t="shared" si="32"/>
        <v>65899.71428571429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6459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7"/>
        <v>326364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4883658552938E-3</v>
      </c>
      <c r="T335" s="170">
        <f t="shared" si="39"/>
        <v>7.677268099015154E-2</v>
      </c>
      <c r="U335" s="170">
        <f t="shared" si="42"/>
        <v>83826.857142857145</v>
      </c>
      <c r="V335" s="170">
        <f t="shared" si="32"/>
        <v>66783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0433</v>
      </c>
      <c r="C336" s="225">
        <v>33974</v>
      </c>
      <c r="D336" s="228">
        <v>6465</v>
      </c>
      <c r="E336" s="226">
        <v>459</v>
      </c>
      <c r="F336" s="227">
        <v>4646</v>
      </c>
      <c r="G336" s="170">
        <f t="shared" si="37"/>
        <v>331010</v>
      </c>
      <c r="H336" s="228">
        <v>8039</v>
      </c>
      <c r="I336" s="228">
        <v>472</v>
      </c>
      <c r="J336" s="170">
        <v>32350</v>
      </c>
      <c r="K336" s="170">
        <v>107528</v>
      </c>
      <c r="L336" s="228">
        <v>139863</v>
      </c>
      <c r="M336" s="228">
        <v>7642</v>
      </c>
      <c r="N336" s="177">
        <v>22854</v>
      </c>
      <c r="O336" s="205">
        <v>127</v>
      </c>
      <c r="P336" s="177">
        <f t="shared" si="28"/>
        <v>117009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0935</v>
      </c>
      <c r="C337" s="225">
        <v>30502</v>
      </c>
      <c r="D337" s="228">
        <v>5929</v>
      </c>
      <c r="E337" s="226">
        <v>439</v>
      </c>
      <c r="F337" s="227">
        <v>3848</v>
      </c>
      <c r="G337" s="170">
        <f t="shared" si="37"/>
        <v>334858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207</v>
      </c>
      <c r="C338" s="225">
        <v>21272</v>
      </c>
      <c r="D338" s="228">
        <v>4462</v>
      </c>
      <c r="E338" s="226">
        <v>612</v>
      </c>
      <c r="F338" s="227">
        <v>6515</v>
      </c>
      <c r="G338" s="170">
        <f t="shared" si="37"/>
        <v>341373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19</v>
      </c>
      <c r="M338" s="228">
        <v>5244</v>
      </c>
      <c r="N338" s="177">
        <v>10176</v>
      </c>
      <c r="O338" s="205">
        <v>50</v>
      </c>
      <c r="P338" s="177">
        <f t="shared" si="43"/>
        <v>60943</v>
      </c>
      <c r="Q338" s="177">
        <f t="shared" si="44"/>
        <v>5194</v>
      </c>
      <c r="R338" s="170">
        <f t="shared" si="38"/>
        <v>6.2091286016689701E-2</v>
      </c>
      <c r="S338" s="170">
        <f t="shared" si="31"/>
        <v>4.5694967010196852E-3</v>
      </c>
      <c r="T338" s="170">
        <f t="shared" si="39"/>
        <v>7.3081691549545233E-2</v>
      </c>
      <c r="U338" s="170">
        <f t="shared" si="42"/>
        <v>81658.571428571435</v>
      </c>
      <c r="V338" s="170">
        <f t="shared" si="32"/>
        <v>68559.28571428571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2905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7"/>
        <v>347467</v>
      </c>
      <c r="H339" s="228">
        <v>9847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778049487822E-2</v>
      </c>
      <c r="S339" s="170">
        <f t="shared" si="31"/>
        <v>4.9893257214133225E-3</v>
      </c>
      <c r="T339" s="170">
        <f t="shared" si="39"/>
        <v>7.63408413716479E-2</v>
      </c>
      <c r="U339" s="170">
        <f t="shared" si="42"/>
        <v>79800.28571428571</v>
      </c>
      <c r="V339" s="170">
        <f t="shared" si="32"/>
        <v>67889.14285714285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4419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7"/>
        <v>347855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0963</v>
      </c>
      <c r="C341" s="225">
        <v>16544</v>
      </c>
      <c r="D341" s="228">
        <v>4180</v>
      </c>
      <c r="E341" s="226">
        <v>482</v>
      </c>
      <c r="F341" s="227">
        <v>3164</v>
      </c>
      <c r="G341" s="170">
        <f t="shared" si="37"/>
        <v>351019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707063498355E-2</v>
      </c>
      <c r="S341" s="170">
        <f t="shared" si="31"/>
        <v>5.415441745319511E-3</v>
      </c>
      <c r="T341" s="170">
        <f>((SUM(Q335:Q341))/(SUM(P335:P341)))</f>
        <v>7.8058959803349426E-2</v>
      </c>
      <c r="U341" s="170">
        <f>AVERAGE(L335:L341)</f>
        <v>64856.571428571428</v>
      </c>
      <c r="V341" s="170">
        <f>AVERAGE(P335:P341)</f>
        <v>5654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2225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7"/>
        <v>353943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531782310863E-2</v>
      </c>
      <c r="S342" s="170">
        <f t="shared" si="31"/>
        <v>5.2825271609938194E-3</v>
      </c>
      <c r="T342" s="170">
        <f>((SUM(Q336:Q342))/(SUM(P336:P342)))</f>
        <v>7.962103900934156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3609</v>
      </c>
      <c r="C343" s="225">
        <v>31384</v>
      </c>
      <c r="D343" s="228">
        <v>8369</v>
      </c>
      <c r="E343" s="226">
        <v>671</v>
      </c>
      <c r="F343" s="227">
        <v>4448</v>
      </c>
      <c r="G343" s="170">
        <f t="shared" si="37"/>
        <v>358391</v>
      </c>
      <c r="H343" s="228">
        <v>7962</v>
      </c>
      <c r="I343" s="228">
        <v>690</v>
      </c>
      <c r="J343" s="170">
        <v>28440</v>
      </c>
      <c r="K343" s="170">
        <v>91768</v>
      </c>
      <c r="L343" s="228">
        <v>120199</v>
      </c>
      <c r="M343" s="228">
        <v>9521</v>
      </c>
      <c r="N343" s="177">
        <v>10989</v>
      </c>
      <c r="O343" s="205">
        <v>96</v>
      </c>
      <c r="P343" s="177">
        <f t="shared" si="43"/>
        <v>109210</v>
      </c>
      <c r="Q343" s="177">
        <f t="shared" si="44"/>
        <v>9425</v>
      </c>
      <c r="R343" s="170">
        <f>((SUM(M337:M343))/(SUM(L337:L343)))</f>
        <v>7.7812481090314981E-2</v>
      </c>
      <c r="S343" s="170">
        <f t="shared" ref="S343:S406" si="45">((SUM(O337:O343))/(SUM(N337:N343)))</f>
        <v>5.9876240929528559E-3</v>
      </c>
      <c r="T343" s="170">
        <f>((SUM(Q337:Q343))/(SUM(P337:P343)))</f>
        <v>8.6199278488777065E-2</v>
      </c>
      <c r="U343" s="170">
        <f>AVERAGE(L337:L343)</f>
        <v>61382</v>
      </c>
      <c r="V343" s="170">
        <f>AVERAGE(P337:P343)</f>
        <v>54964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2331</v>
      </c>
      <c r="C344" s="225">
        <v>28722</v>
      </c>
      <c r="D344" s="228">
        <v>7171</v>
      </c>
      <c r="E344" s="226">
        <v>600</v>
      </c>
      <c r="F344" s="227">
        <v>3932</v>
      </c>
      <c r="G344" s="170">
        <f t="shared" si="37"/>
        <v>362323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3</v>
      </c>
      <c r="M344" s="228">
        <v>8184</v>
      </c>
      <c r="N344" s="177">
        <v>6706</v>
      </c>
      <c r="O344" s="205">
        <v>50</v>
      </c>
      <c r="P344" s="177">
        <f t="shared" si="43"/>
        <v>95897</v>
      </c>
      <c r="Q344" s="177">
        <f t="shared" si="44"/>
        <v>8134</v>
      </c>
      <c r="R344" s="170">
        <f>((SUM(M338:M344))/(SUM(L338:L344)))</f>
        <v>8.3037069777273861E-2</v>
      </c>
      <c r="S344" s="170">
        <f t="shared" si="45"/>
        <v>7.0182417457521169E-3</v>
      </c>
      <c r="T344" s="170">
        <f>((SUM(Q338:Q344))/(SUM(P338:P344)))</f>
        <v>9.0057255013093612E-2</v>
      </c>
      <c r="U344" s="170">
        <f>AVERAGE(L338:L344)</f>
        <v>59470.857142857145</v>
      </c>
      <c r="V344" s="170">
        <f>AVERAGE(P338:P344)</f>
        <v>54443.142857142855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5757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21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0859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18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078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57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4341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53">F348+G347</f>
        <v>379446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2</v>
      </c>
      <c r="M348" s="228">
        <v>5304</v>
      </c>
      <c r="N348" s="177">
        <v>7789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2298893184354E-3</v>
      </c>
      <c r="T348" s="170">
        <f t="shared" si="47"/>
        <v>9.2251028964880563E-2</v>
      </c>
      <c r="U348" s="170">
        <f t="shared" si="48"/>
        <v>64816.857142857145</v>
      </c>
      <c r="V348" s="170">
        <f t="shared" si="49"/>
        <v>59421.714285714283</v>
      </c>
      <c r="W348" s="170">
        <f t="shared" si="50"/>
        <v>5395.1428571428569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6691</v>
      </c>
      <c r="C349" s="225">
        <v>12350</v>
      </c>
      <c r="D349" s="228">
        <v>2977</v>
      </c>
      <c r="E349" s="226">
        <v>519</v>
      </c>
      <c r="F349" s="227">
        <v>3210</v>
      </c>
      <c r="G349" s="170">
        <f t="shared" si="53"/>
        <v>382656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5388917132685E-3</v>
      </c>
      <c r="T349" s="170">
        <f t="shared" si="47"/>
        <v>9.2277122734448325E-2</v>
      </c>
      <c r="U349" s="170">
        <f t="shared" si="48"/>
        <v>65436.714285714283</v>
      </c>
      <c r="V349" s="170">
        <f t="shared" si="49"/>
        <v>59816.714285714283</v>
      </c>
      <c r="W349" s="170">
        <f t="shared" si="50"/>
        <v>5620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0350</v>
      </c>
      <c r="C350" s="225">
        <v>33659</v>
      </c>
      <c r="D350" s="228">
        <v>9031</v>
      </c>
      <c r="E350" s="226">
        <v>877</v>
      </c>
      <c r="F350" s="227">
        <v>4961</v>
      </c>
      <c r="G350" s="170">
        <f t="shared" si="53"/>
        <v>387617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3084750201073E-3</v>
      </c>
      <c r="T350" s="170">
        <f t="shared" si="47"/>
        <v>9.136643074615218E-2</v>
      </c>
      <c r="U350" s="170">
        <f t="shared" si="48"/>
        <v>68776</v>
      </c>
      <c r="V350" s="170">
        <f t="shared" si="49"/>
        <v>61138.428571428572</v>
      </c>
      <c r="W350" s="170">
        <f t="shared" si="50"/>
        <v>7637.5714285714284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099</v>
      </c>
      <c r="C351" s="225">
        <v>29749</v>
      </c>
      <c r="D351" s="228">
        <v>7704</v>
      </c>
      <c r="E351" s="226">
        <v>750</v>
      </c>
      <c r="F351" s="227">
        <v>4747</v>
      </c>
      <c r="G351" s="170">
        <f t="shared" si="53"/>
        <v>392364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9</v>
      </c>
      <c r="M351" s="228">
        <v>8494</v>
      </c>
      <c r="N351" s="177">
        <v>15189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488255579415E-2</v>
      </c>
      <c r="S351" s="170">
        <f t="shared" si="45"/>
        <v>8.7172698802182539E-3</v>
      </c>
      <c r="T351" s="170">
        <f t="shared" si="47"/>
        <v>9.1513090247567819E-2</v>
      </c>
      <c r="U351" s="170">
        <f t="shared" si="48"/>
        <v>70258.28571428571</v>
      </c>
      <c r="V351" s="170">
        <f t="shared" si="49"/>
        <v>61408.857142857145</v>
      </c>
      <c r="W351" s="170">
        <f t="shared" si="50"/>
        <v>8849.4285714285706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7657</v>
      </c>
      <c r="C352" s="225">
        <v>27558</v>
      </c>
      <c r="D352" s="228">
        <v>7047</v>
      </c>
      <c r="E352" s="226">
        <v>749</v>
      </c>
      <c r="F352" s="227">
        <v>5015</v>
      </c>
      <c r="G352" s="170">
        <f t="shared" si="53"/>
        <v>397379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372451957873E-2</v>
      </c>
      <c r="S352" s="170">
        <f t="shared" si="45"/>
        <v>8.6953905403779029E-3</v>
      </c>
      <c r="T352" s="170">
        <f t="shared" si="47"/>
        <v>9.1037697898322056E-2</v>
      </c>
      <c r="U352" s="170">
        <f t="shared" si="48"/>
        <v>73417.71428571429</v>
      </c>
      <c r="V352" s="170">
        <f t="shared" si="49"/>
        <v>63921.714285714283</v>
      </c>
      <c r="W352" s="170">
        <f t="shared" si="50"/>
        <v>9496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3729</v>
      </c>
      <c r="C353" s="225">
        <v>26072</v>
      </c>
      <c r="D353" s="228">
        <v>6444</v>
      </c>
      <c r="E353" s="226">
        <v>667</v>
      </c>
      <c r="F353" s="227">
        <v>4443</v>
      </c>
      <c r="G353" s="170">
        <f t="shared" si="53"/>
        <v>401822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56629141416E-2</v>
      </c>
      <c r="S353" s="170">
        <f t="shared" si="45"/>
        <v>8.0644137107732956E-3</v>
      </c>
      <c r="T353" s="170">
        <f t="shared" si="47"/>
        <v>8.7544393401292109E-2</v>
      </c>
      <c r="U353" s="170">
        <f t="shared" si="48"/>
        <v>81963.857142857145</v>
      </c>
      <c r="V353" s="170">
        <f t="shared" si="49"/>
        <v>70715.142857142855</v>
      </c>
      <c r="W353" s="170">
        <f t="shared" si="50"/>
        <v>11248.714285714286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7414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53"/>
        <v>406341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570692063686E-2</v>
      </c>
      <c r="S354" s="170">
        <f t="shared" si="45"/>
        <v>7.7162702125551756E-3</v>
      </c>
      <c r="T354" s="170">
        <f t="shared" si="47"/>
        <v>8.6700490845568565E-2</v>
      </c>
      <c r="U354" s="170">
        <f t="shared" si="48"/>
        <v>92549.28571428571</v>
      </c>
      <c r="V354" s="170">
        <f t="shared" si="49"/>
        <v>79571.142857142855</v>
      </c>
      <c r="W354" s="170">
        <f t="shared" si="50"/>
        <v>12978.142857142857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3531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53"/>
        <v>409124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8</v>
      </c>
      <c r="M355" s="228">
        <v>4141</v>
      </c>
      <c r="N355" s="177">
        <v>4681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136785256167E-2</v>
      </c>
      <c r="S355" s="170">
        <f t="shared" si="45"/>
        <v>7.408336087714699E-3</v>
      </c>
      <c r="T355" s="170">
        <f t="shared" si="47"/>
        <v>8.6398863153576824E-2</v>
      </c>
      <c r="U355" s="170">
        <f t="shared" si="48"/>
        <v>90544.428571428565</v>
      </c>
      <c r="V355" s="170">
        <f t="shared" si="49"/>
        <v>78010.28571428571</v>
      </c>
      <c r="W355" s="170">
        <f t="shared" si="50"/>
        <v>12534.142857142857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4831</v>
      </c>
      <c r="C356" s="225">
        <v>11300</v>
      </c>
      <c r="D356" s="228">
        <v>2370</v>
      </c>
      <c r="E356" s="226">
        <v>414</v>
      </c>
      <c r="F356" s="227">
        <v>2337</v>
      </c>
      <c r="G356" s="170">
        <f t="shared" si="53"/>
        <v>411461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010564888409E-2</v>
      </c>
      <c r="S356" s="170">
        <f t="shared" si="45"/>
        <v>7.3074570049622735E-3</v>
      </c>
      <c r="T356" s="170">
        <f t="shared" si="47"/>
        <v>8.5912079155322396E-2</v>
      </c>
      <c r="U356" s="170">
        <f t="shared" si="48"/>
        <v>90055.71428571429</v>
      </c>
      <c r="V356" s="170">
        <f t="shared" si="49"/>
        <v>77446.28571428571</v>
      </c>
      <c r="W356" s="170">
        <f t="shared" si="50"/>
        <v>12609.428571428571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2312</v>
      </c>
      <c r="C357" s="225">
        <v>27481</v>
      </c>
      <c r="D357" s="228">
        <v>6455</v>
      </c>
      <c r="E357" s="226">
        <v>706</v>
      </c>
      <c r="F357" s="227">
        <v>4812</v>
      </c>
      <c r="G357" s="170">
        <f t="shared" si="53"/>
        <v>416273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6</v>
      </c>
      <c r="M357" s="228">
        <v>7370</v>
      </c>
      <c r="N357" s="177">
        <v>25628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1871929159743E-2</v>
      </c>
      <c r="S357" s="170">
        <f t="shared" si="45"/>
        <v>6.3976932261043907E-3</v>
      </c>
      <c r="T357" s="170">
        <f t="shared" si="47"/>
        <v>8.3064760175518226E-2</v>
      </c>
      <c r="U357" s="170">
        <f t="shared" si="48"/>
        <v>88214.571428571435</v>
      </c>
      <c r="V357" s="170">
        <f t="shared" si="49"/>
        <v>75531.428571428565</v>
      </c>
      <c r="W357" s="170">
        <f t="shared" si="50"/>
        <v>12683.142857142857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7438</v>
      </c>
      <c r="C358" s="225">
        <v>25126</v>
      </c>
      <c r="D358" s="228">
        <v>5530</v>
      </c>
      <c r="E358" s="226">
        <v>613</v>
      </c>
      <c r="F358" s="227">
        <v>4169</v>
      </c>
      <c r="G358" s="170">
        <f t="shared" si="53"/>
        <v>420442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033764698151E-2</v>
      </c>
      <c r="S358" s="170">
        <f t="shared" si="45"/>
        <v>5.9440029449340636E-3</v>
      </c>
      <c r="T358" s="170">
        <f t="shared" si="47"/>
        <v>8.0842809519937747E-2</v>
      </c>
      <c r="U358" s="170">
        <f t="shared" si="48"/>
        <v>86988.571428571435</v>
      </c>
      <c r="V358" s="170">
        <f t="shared" si="49"/>
        <v>73794</v>
      </c>
      <c r="W358" s="170">
        <f t="shared" si="50"/>
        <v>13194.571428571429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0565</v>
      </c>
      <c r="C359" s="225">
        <v>23127</v>
      </c>
      <c r="D359" s="228">
        <v>4874</v>
      </c>
      <c r="E359" s="226">
        <v>581</v>
      </c>
      <c r="F359" s="227">
        <v>3899</v>
      </c>
      <c r="G359" s="170">
        <f t="shared" si="53"/>
        <v>424341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000786716901E-2</v>
      </c>
      <c r="S359" s="170">
        <f t="shared" si="45"/>
        <v>5.5695780053818394E-3</v>
      </c>
      <c r="T359" s="170">
        <f t="shared" si="47"/>
        <v>7.7801207725188379E-2</v>
      </c>
      <c r="U359" s="170">
        <f t="shared" si="48"/>
        <v>86253.571428571435</v>
      </c>
      <c r="V359" s="170">
        <f t="shared" si="49"/>
        <v>72556.71428571429</v>
      </c>
      <c r="W359" s="170">
        <f t="shared" si="50"/>
        <v>13696.857142857143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3290</v>
      </c>
      <c r="C360" s="225">
        <v>22725</v>
      </c>
      <c r="D360" s="228">
        <v>4992</v>
      </c>
      <c r="E360" s="226">
        <v>568</v>
      </c>
      <c r="F360" s="227">
        <v>4279</v>
      </c>
      <c r="G360" s="170">
        <f t="shared" si="53"/>
        <v>428620</v>
      </c>
      <c r="H360" s="228">
        <v>9313</v>
      </c>
      <c r="I360" s="228">
        <v>575</v>
      </c>
      <c r="J360" s="170">
        <v>21101</v>
      </c>
      <c r="K360" s="170">
        <v>82947</v>
      </c>
      <c r="L360" s="228">
        <v>104061</v>
      </c>
      <c r="M360" s="228">
        <v>5815</v>
      </c>
      <c r="N360" s="177">
        <v>19106</v>
      </c>
      <c r="O360" s="205">
        <v>68</v>
      </c>
      <c r="P360" s="177">
        <f t="shared" si="43"/>
        <v>84955</v>
      </c>
      <c r="Q360" s="177">
        <f t="shared" si="44"/>
        <v>5747</v>
      </c>
      <c r="R360" s="170">
        <f t="shared" si="46"/>
        <v>6.3689382518942711E-2</v>
      </c>
      <c r="S360" s="170">
        <f t="shared" si="45"/>
        <v>5.1962421093186602E-3</v>
      </c>
      <c r="T360" s="170">
        <f t="shared" si="47"/>
        <v>7.5412562490719204E-2</v>
      </c>
      <c r="U360" s="170">
        <f t="shared" si="48"/>
        <v>86614.571428571435</v>
      </c>
      <c r="V360" s="170">
        <f t="shared" si="49"/>
        <v>72153.571428571435</v>
      </c>
      <c r="W360" s="170">
        <f t="shared" si="50"/>
        <v>14461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ref="B361:B424" si="54">C361+B360</f>
        <v>4214737</v>
      </c>
      <c r="C361" s="225">
        <v>21447</v>
      </c>
      <c r="D361" s="228">
        <v>4383</v>
      </c>
      <c r="E361" s="226">
        <v>468</v>
      </c>
      <c r="F361" s="227">
        <v>3826</v>
      </c>
      <c r="G361" s="170">
        <f t="shared" si="53"/>
        <v>432446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9</v>
      </c>
      <c r="M361" s="228">
        <v>5367</v>
      </c>
      <c r="N361" s="177">
        <v>20856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0914090550256E-2</v>
      </c>
      <c r="S361" s="170">
        <f t="shared" si="45"/>
        <v>4.8298995527531344E-3</v>
      </c>
      <c r="T361" s="170">
        <f t="shared" si="47"/>
        <v>7.4250683943543935E-2</v>
      </c>
      <c r="U361" s="170">
        <f t="shared" si="48"/>
        <v>86499.71428571429</v>
      </c>
      <c r="V361" s="170">
        <f t="shared" si="49"/>
        <v>70912.28571428571</v>
      </c>
      <c r="W361" s="170">
        <f t="shared" si="50"/>
        <v>15587.428571428571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54"/>
        <v>4228920</v>
      </c>
      <c r="C362" s="225">
        <v>14183</v>
      </c>
      <c r="D362" s="228">
        <v>2655</v>
      </c>
      <c r="E362" s="226">
        <v>353</v>
      </c>
      <c r="F362" s="227">
        <v>2301</v>
      </c>
      <c r="G362" s="170">
        <f t="shared" si="53"/>
        <v>434747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7</v>
      </c>
      <c r="M362" s="228">
        <v>3148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099</v>
      </c>
      <c r="R362" s="170">
        <f t="shared" si="46"/>
        <v>6.0534935133417726E-2</v>
      </c>
      <c r="S362" s="170">
        <f t="shared" si="45"/>
        <v>4.8965547664211037E-3</v>
      </c>
      <c r="T362" s="170">
        <f t="shared" si="47"/>
        <v>7.346272744417931E-2</v>
      </c>
      <c r="U362" s="170">
        <f t="shared" si="48"/>
        <v>85879.571428571435</v>
      </c>
      <c r="V362" s="170">
        <f t="shared" si="49"/>
        <v>69687.428571428565</v>
      </c>
      <c r="W362" s="170">
        <f t="shared" si="50"/>
        <v>16192.142857142857</v>
      </c>
      <c r="X362" s="170">
        <f t="shared" si="51"/>
        <v>5119.4285714285716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54"/>
        <v>4239820</v>
      </c>
      <c r="C363" s="225">
        <v>10900</v>
      </c>
      <c r="D363" s="228">
        <v>1980</v>
      </c>
      <c r="E363" s="226">
        <v>367</v>
      </c>
      <c r="F363" s="227">
        <v>2353</v>
      </c>
      <c r="G363" s="170">
        <f t="shared" si="53"/>
        <v>437100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38504407071156E-2</v>
      </c>
      <c r="S363" s="170">
        <f t="shared" si="45"/>
        <v>4.8550270288590259E-3</v>
      </c>
      <c r="T363" s="170">
        <f t="shared" si="47"/>
        <v>7.2923515681504375E-2</v>
      </c>
      <c r="U363" s="170">
        <f t="shared" si="48"/>
        <v>86387.142857142855</v>
      </c>
      <c r="V363" s="170">
        <f t="shared" si="49"/>
        <v>69526.857142857145</v>
      </c>
      <c r="W363" s="170">
        <f t="shared" si="50"/>
        <v>16860.285714285714</v>
      </c>
      <c r="X363" s="170">
        <f t="shared" si="51"/>
        <v>5070.1428571428569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54"/>
        <v>4259599</v>
      </c>
      <c r="C364" s="225">
        <v>19779</v>
      </c>
      <c r="D364" s="228">
        <v>4306</v>
      </c>
      <c r="E364" s="226">
        <v>584</v>
      </c>
      <c r="F364" s="227">
        <v>3775</v>
      </c>
      <c r="G364" s="170">
        <f t="shared" si="53"/>
        <v>440875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1765716418015E-2</v>
      </c>
      <c r="S364" s="170">
        <f t="shared" si="45"/>
        <v>4.8632536735867806E-3</v>
      </c>
      <c r="T364" s="170">
        <f t="shared" si="47"/>
        <v>7.3165943969262931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54"/>
        <v>4285943</v>
      </c>
      <c r="C365" s="225">
        <v>26344</v>
      </c>
      <c r="D365" s="228">
        <v>5372</v>
      </c>
      <c r="E365" s="226">
        <v>561</v>
      </c>
      <c r="F365" s="227">
        <v>3975</v>
      </c>
      <c r="G365" s="170">
        <f t="shared" si="53"/>
        <v>444850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6</v>
      </c>
      <c r="M365" s="228">
        <v>6254</v>
      </c>
      <c r="N365" s="177">
        <v>39516</v>
      </c>
      <c r="O365" s="205">
        <v>186</v>
      </c>
      <c r="P365" s="177">
        <f t="shared" si="43"/>
        <v>97910</v>
      </c>
      <c r="Q365" s="177">
        <f t="shared" si="44"/>
        <v>6068</v>
      </c>
      <c r="R365" s="170">
        <f t="shared" si="46"/>
        <v>5.6004963728518653E-2</v>
      </c>
      <c r="S365" s="170">
        <f t="shared" si="45"/>
        <v>4.7163892681846703E-3</v>
      </c>
      <c r="T365" s="170">
        <f t="shared" si="47"/>
        <v>7.0926996452469096E-2</v>
      </c>
      <c r="U365" s="170">
        <f t="shared" si="48"/>
        <v>85880.142857142855</v>
      </c>
      <c r="V365" s="170">
        <f t="shared" si="49"/>
        <v>66525.142857142855</v>
      </c>
      <c r="W365" s="170">
        <f t="shared" si="50"/>
        <v>19355</v>
      </c>
      <c r="X365" s="170">
        <f t="shared" si="51"/>
        <v>4718.4285714285716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54"/>
        <v>4307046</v>
      </c>
      <c r="C366" s="225">
        <v>21103</v>
      </c>
      <c r="D366" s="228">
        <v>4424</v>
      </c>
      <c r="E366" s="226">
        <v>522</v>
      </c>
      <c r="F366" s="227">
        <v>4065</v>
      </c>
      <c r="G366" s="170">
        <f t="shared" si="53"/>
        <v>448915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8</v>
      </c>
      <c r="M366" s="228">
        <v>5206</v>
      </c>
      <c r="N366" s="177">
        <v>25953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3771659402572E-2</v>
      </c>
      <c r="S366" s="170">
        <f t="shared" si="45"/>
        <v>4.5835417280431908E-3</v>
      </c>
      <c r="T366" s="170">
        <f t="shared" si="47"/>
        <v>6.9972373672926635E-2</v>
      </c>
      <c r="U366" s="170">
        <f t="shared" si="48"/>
        <v>87350.71428571429</v>
      </c>
      <c r="V366" s="170">
        <f t="shared" si="49"/>
        <v>66499.71428571429</v>
      </c>
      <c r="W366" s="170">
        <f t="shared" si="50"/>
        <v>20851</v>
      </c>
      <c r="X366" s="170">
        <f t="shared" si="51"/>
        <v>4653.1428571428569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54"/>
        <v>4328397</v>
      </c>
      <c r="C367" s="225">
        <v>21351</v>
      </c>
      <c r="D367" s="228">
        <v>4334</v>
      </c>
      <c r="E367" s="226">
        <v>542</v>
      </c>
      <c r="F367" s="227">
        <v>4611</v>
      </c>
      <c r="G367" s="170">
        <f t="shared" si="53"/>
        <v>453526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78743811980842E-2</v>
      </c>
      <c r="S367" s="170">
        <f t="shared" si="45"/>
        <v>4.7275846738592748E-3</v>
      </c>
      <c r="T367" s="170">
        <f t="shared" si="47"/>
        <v>6.8877003492629929E-2</v>
      </c>
      <c r="U367" s="170">
        <f t="shared" si="48"/>
        <v>88708.28571428571</v>
      </c>
      <c r="V367" s="170">
        <f t="shared" si="49"/>
        <v>65893.857142857145</v>
      </c>
      <c r="W367" s="170">
        <f t="shared" si="50"/>
        <v>22814.428571428572</v>
      </c>
      <c r="X367" s="170">
        <f t="shared" si="51"/>
        <v>4538.5714285714284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54"/>
        <v>4347710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53"/>
        <v>457689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2</v>
      </c>
      <c r="M368" s="228">
        <v>4722</v>
      </c>
      <c r="N368" s="177">
        <v>31312</v>
      </c>
      <c r="O368" s="205">
        <v>124</v>
      </c>
      <c r="P368" s="177">
        <f t="shared" si="43"/>
        <v>65640</v>
      </c>
      <c r="Q368" s="177">
        <f t="shared" si="44"/>
        <v>4598</v>
      </c>
      <c r="R368" s="170">
        <f t="shared" si="46"/>
        <v>5.0730322506727175E-2</v>
      </c>
      <c r="S368" s="170">
        <f t="shared" si="45"/>
        <v>4.7368018947207581E-3</v>
      </c>
      <c r="T368" s="170">
        <f t="shared" si="47"/>
        <v>6.7808075694359579E-2</v>
      </c>
      <c r="U368" s="170">
        <f t="shared" si="48"/>
        <v>89774.428571428565</v>
      </c>
      <c r="V368" s="170">
        <f t="shared" si="49"/>
        <v>65466.285714285717</v>
      </c>
      <c r="W368" s="170">
        <f t="shared" si="50"/>
        <v>24308.142857142859</v>
      </c>
      <c r="X368" s="170">
        <f t="shared" si="51"/>
        <v>4439.1428571428569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54"/>
        <v>4360654</v>
      </c>
      <c r="C369" s="225">
        <v>12944</v>
      </c>
      <c r="D369" s="228">
        <v>2431</v>
      </c>
      <c r="E369" s="226">
        <v>337</v>
      </c>
      <c r="F369" s="227">
        <v>2472</v>
      </c>
      <c r="G369" s="170">
        <f t="shared" si="53"/>
        <v>460161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4</v>
      </c>
      <c r="M369" s="228">
        <v>2935</v>
      </c>
      <c r="N369" s="177">
        <v>14866</v>
      </c>
      <c r="O369" s="205">
        <v>42</v>
      </c>
      <c r="P369" s="177">
        <f t="shared" si="43"/>
        <v>36728</v>
      </c>
      <c r="Q369" s="177">
        <f t="shared" si="44"/>
        <v>2893</v>
      </c>
      <c r="R369" s="170">
        <f t="shared" si="46"/>
        <v>4.972614269473076E-2</v>
      </c>
      <c r="S369" s="170">
        <f t="shared" si="45"/>
        <v>4.5369629036562586E-3</v>
      </c>
      <c r="T369" s="170">
        <f t="shared" si="47"/>
        <v>6.6999624499966354E-2</v>
      </c>
      <c r="U369" s="170">
        <f t="shared" si="48"/>
        <v>90975.428571428565</v>
      </c>
      <c r="V369" s="170">
        <f t="shared" si="49"/>
        <v>65817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54"/>
        <v>4371018</v>
      </c>
      <c r="C370" s="225">
        <v>10364</v>
      </c>
      <c r="D370" s="228">
        <v>1586</v>
      </c>
      <c r="E370" s="226">
        <v>306</v>
      </c>
      <c r="F370" s="227">
        <v>2375</v>
      </c>
      <c r="G370" s="170">
        <f t="shared" si="53"/>
        <v>462536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173421465144E-2</v>
      </c>
      <c r="S370" s="170">
        <f t="shared" si="45"/>
        <v>4.5166239856505343E-3</v>
      </c>
      <c r="T370" s="170">
        <f t="shared" si="47"/>
        <v>6.6389005675846116E-2</v>
      </c>
      <c r="U370" s="170">
        <f t="shared" si="48"/>
        <v>91680.857142857145</v>
      </c>
      <c r="V370" s="170">
        <f t="shared" si="49"/>
        <v>65238.857142857145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54"/>
        <v>4394028</v>
      </c>
      <c r="C371" s="225">
        <v>23010</v>
      </c>
      <c r="D371" s="228">
        <v>4335</v>
      </c>
      <c r="E371" s="226">
        <v>511</v>
      </c>
      <c r="F371" s="227">
        <v>4555</v>
      </c>
      <c r="G371" s="170">
        <f t="shared" si="53"/>
        <v>467091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39</v>
      </c>
      <c r="M371" s="228">
        <v>5013</v>
      </c>
      <c r="N371" s="177">
        <v>44128</v>
      </c>
      <c r="O371" s="205">
        <v>184</v>
      </c>
      <c r="P371" s="177">
        <f t="shared" si="43"/>
        <v>87211</v>
      </c>
      <c r="Q371" s="177">
        <f t="shared" si="44"/>
        <v>4829</v>
      </c>
      <c r="R371" s="170">
        <f t="shared" si="46"/>
        <v>4.5847036143016835E-2</v>
      </c>
      <c r="S371" s="170">
        <f t="shared" si="45"/>
        <v>4.3358887846943611E-3</v>
      </c>
      <c r="T371" s="170">
        <f t="shared" si="47"/>
        <v>6.403682122515722E-2</v>
      </c>
      <c r="U371" s="170">
        <f t="shared" si="48"/>
        <v>96999.571428571435</v>
      </c>
      <c r="V371" s="170">
        <f t="shared" si="49"/>
        <v>67445.571428571435</v>
      </c>
      <c r="W371" s="170">
        <f t="shared" si="50"/>
        <v>29554</v>
      </c>
      <c r="X371" s="170">
        <f t="shared" si="51"/>
        <v>4319</v>
      </c>
      <c r="Y371" s="170">
        <f t="shared" si="52"/>
        <v>128.14285714285714</v>
      </c>
    </row>
    <row r="372" spans="1:25" s="170" customFormat="1" x14ac:dyDescent="0.3">
      <c r="A372" s="115">
        <v>44222</v>
      </c>
      <c r="B372" s="170">
        <f t="shared" si="54"/>
        <v>4415727</v>
      </c>
      <c r="C372" s="225">
        <v>21699</v>
      </c>
      <c r="D372" s="228">
        <v>3759</v>
      </c>
      <c r="E372" s="226">
        <v>370</v>
      </c>
      <c r="F372" s="227">
        <v>3508</v>
      </c>
      <c r="G372" s="170">
        <f t="shared" si="53"/>
        <v>470599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361576990665E-2</v>
      </c>
      <c r="S372" s="170">
        <f t="shared" si="45"/>
        <v>4.1454531766123032E-3</v>
      </c>
      <c r="T372" s="170">
        <f t="shared" si="47"/>
        <v>6.2108333223852751E-2</v>
      </c>
      <c r="U372" s="170">
        <f t="shared" si="48"/>
        <v>95603.428571428565</v>
      </c>
      <c r="V372" s="170">
        <f t="shared" si="49"/>
        <v>65243.142857142855</v>
      </c>
      <c r="W372" s="170">
        <f t="shared" si="50"/>
        <v>30360.285714285714</v>
      </c>
      <c r="X372" s="170">
        <f t="shared" si="51"/>
        <v>4052.1428571428573</v>
      </c>
      <c r="Y372" s="170">
        <f t="shared" si="52"/>
        <v>125.85714285714286</v>
      </c>
    </row>
    <row r="373" spans="1:25" s="170" customFormat="1" x14ac:dyDescent="0.3">
      <c r="A373" s="115">
        <v>44223</v>
      </c>
      <c r="B373" s="170">
        <f t="shared" si="54"/>
        <v>4434324</v>
      </c>
      <c r="C373" s="225">
        <v>18597</v>
      </c>
      <c r="D373" s="228">
        <v>3082</v>
      </c>
      <c r="E373" s="226">
        <v>388</v>
      </c>
      <c r="F373" s="227">
        <v>3561</v>
      </c>
      <c r="G373" s="170">
        <f t="shared" si="53"/>
        <v>474160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190871933181E-2</v>
      </c>
      <c r="S373" s="170">
        <f t="shared" si="45"/>
        <v>4.1174646127290788E-3</v>
      </c>
      <c r="T373" s="170">
        <f t="shared" si="47"/>
        <v>5.977055192772162E-2</v>
      </c>
      <c r="U373" s="170">
        <f t="shared" si="48"/>
        <v>95661</v>
      </c>
      <c r="V373" s="170">
        <f t="shared" si="49"/>
        <v>63880</v>
      </c>
      <c r="W373" s="170">
        <f t="shared" si="50"/>
        <v>31781</v>
      </c>
      <c r="X373" s="170">
        <f t="shared" si="51"/>
        <v>3818.1428571428573</v>
      </c>
      <c r="Y373" s="170">
        <f t="shared" si="52"/>
        <v>130.85714285714286</v>
      </c>
    </row>
    <row r="374" spans="1:25" s="170" customFormat="1" x14ac:dyDescent="0.3">
      <c r="A374" s="115">
        <v>44224</v>
      </c>
      <c r="B374" s="170">
        <f t="shared" si="54"/>
        <v>4452091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53"/>
        <v>477697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832976096004E-2</v>
      </c>
      <c r="S374" s="170">
        <f t="shared" si="45"/>
        <v>3.946132703790183E-3</v>
      </c>
      <c r="T374" s="170">
        <f t="shared" si="47"/>
        <v>5.7285834187349699E-2</v>
      </c>
      <c r="U374" s="170">
        <f t="shared" si="48"/>
        <v>96307.857142857145</v>
      </c>
      <c r="V374" s="170">
        <f t="shared" si="49"/>
        <v>63147</v>
      </c>
      <c r="W374" s="170">
        <f t="shared" si="50"/>
        <v>33160.857142857145</v>
      </c>
      <c r="X374" s="170">
        <f t="shared" si="51"/>
        <v>3617.4285714285716</v>
      </c>
      <c r="Y374" s="170">
        <f t="shared" si="52"/>
        <v>130.85714285714286</v>
      </c>
    </row>
    <row r="375" spans="1:25" s="170" customFormat="1" x14ac:dyDescent="0.3">
      <c r="A375" s="115">
        <v>44225</v>
      </c>
      <c r="B375" s="170">
        <f t="shared" si="54"/>
        <v>4467943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53"/>
        <v>480969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47391186567E-2</v>
      </c>
      <c r="S375" s="170">
        <f t="shared" si="45"/>
        <v>3.7059990084283589E-3</v>
      </c>
      <c r="T375" s="170">
        <f t="shared" si="47"/>
        <v>5.4678579090512734E-2</v>
      </c>
      <c r="U375" s="170">
        <f t="shared" si="48"/>
        <v>96505.28571428571</v>
      </c>
      <c r="V375" s="170">
        <f t="shared" si="49"/>
        <v>61928.142857142855</v>
      </c>
      <c r="W375" s="170">
        <f t="shared" si="50"/>
        <v>34577.142857142855</v>
      </c>
      <c r="X375" s="170">
        <f t="shared" si="51"/>
        <v>3386.1428571428573</v>
      </c>
      <c r="Y375" s="170">
        <f t="shared" si="52"/>
        <v>128.14285714285714</v>
      </c>
    </row>
    <row r="376" spans="1:25" s="170" customFormat="1" x14ac:dyDescent="0.3">
      <c r="A376" s="115">
        <v>44226</v>
      </c>
      <c r="B376" s="170">
        <f t="shared" si="54"/>
        <v>4477816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53"/>
        <v>483430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2</v>
      </c>
      <c r="M376" s="228">
        <v>2025</v>
      </c>
      <c r="N376" s="177">
        <v>17121</v>
      </c>
      <c r="O376" s="205">
        <v>61</v>
      </c>
      <c r="P376" s="177">
        <f t="shared" si="43"/>
        <v>27671</v>
      </c>
      <c r="Q376" s="177">
        <f t="shared" si="44"/>
        <v>1964</v>
      </c>
      <c r="R376" s="170">
        <f t="shared" si="46"/>
        <v>3.5425093646960303E-2</v>
      </c>
      <c r="S376" s="170">
        <f t="shared" si="45"/>
        <v>3.7495650750117688E-3</v>
      </c>
      <c r="T376" s="170">
        <f t="shared" si="47"/>
        <v>5.3656582791442843E-2</v>
      </c>
      <c r="U376" s="170">
        <f t="shared" si="48"/>
        <v>95533.571428571435</v>
      </c>
      <c r="V376" s="170">
        <f t="shared" si="49"/>
        <v>60634.285714285717</v>
      </c>
      <c r="W376" s="170">
        <f t="shared" si="50"/>
        <v>34899.285714285717</v>
      </c>
      <c r="X376" s="170">
        <f t="shared" si="51"/>
        <v>3253.4285714285716</v>
      </c>
      <c r="Y376" s="170">
        <f t="shared" si="52"/>
        <v>130.85714285714286</v>
      </c>
    </row>
    <row r="377" spans="1:25" s="170" customFormat="1" x14ac:dyDescent="0.3">
      <c r="A377" s="115">
        <v>44227</v>
      </c>
      <c r="B377" s="170">
        <f t="shared" si="54"/>
        <v>4486055</v>
      </c>
      <c r="C377" s="225">
        <v>8239</v>
      </c>
      <c r="D377" s="228">
        <v>1338</v>
      </c>
      <c r="E377" s="226">
        <v>265</v>
      </c>
      <c r="F377" s="227">
        <v>2211</v>
      </c>
      <c r="G377" s="170">
        <f t="shared" si="53"/>
        <v>485641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2</v>
      </c>
      <c r="M377" s="228">
        <v>1556</v>
      </c>
      <c r="N377" s="177">
        <v>18319</v>
      </c>
      <c r="O377" s="205">
        <v>56</v>
      </c>
      <c r="P377" s="177">
        <f t="shared" si="43"/>
        <v>26043</v>
      </c>
      <c r="Q377" s="177">
        <f t="shared" si="44"/>
        <v>1500</v>
      </c>
      <c r="R377" s="170">
        <f t="shared" si="46"/>
        <v>3.4982010750094029E-2</v>
      </c>
      <c r="S377" s="170">
        <f t="shared" si="45"/>
        <v>3.6216908590159642E-3</v>
      </c>
      <c r="T377" s="170">
        <f t="shared" si="47"/>
        <v>5.309918625378858E-2</v>
      </c>
      <c r="U377" s="170">
        <f t="shared" si="48"/>
        <v>95334.71428571429</v>
      </c>
      <c r="V377" s="170">
        <f t="shared" si="49"/>
        <v>60426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42857142857143</v>
      </c>
    </row>
    <row r="378" spans="1:25" s="170" customFormat="1" x14ac:dyDescent="0.3">
      <c r="A378" s="115">
        <v>44228</v>
      </c>
      <c r="B378" s="170">
        <f t="shared" si="54"/>
        <v>4500465</v>
      </c>
      <c r="C378" s="225">
        <v>14410</v>
      </c>
      <c r="D378" s="228">
        <v>2701</v>
      </c>
      <c r="E378" s="226">
        <v>321</v>
      </c>
      <c r="F378" s="227">
        <v>2944</v>
      </c>
      <c r="G378" s="170">
        <f t="shared" si="53"/>
        <v>488585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6</v>
      </c>
      <c r="M378" s="228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395348837209E-2</v>
      </c>
      <c r="S378" s="170">
        <f t="shared" si="45"/>
        <v>3.6399155138876135E-3</v>
      </c>
      <c r="T378" s="170">
        <f t="shared" si="47"/>
        <v>5.0688891410192533E-2</v>
      </c>
      <c r="U378" s="170">
        <f t="shared" si="48"/>
        <v>92142.857142857145</v>
      </c>
      <c r="V378" s="170">
        <f t="shared" si="49"/>
        <v>57919.14285714285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54"/>
        <v>4512537</v>
      </c>
      <c r="C379" s="225">
        <v>12072</v>
      </c>
      <c r="D379" s="228">
        <v>2363</v>
      </c>
      <c r="E379" s="226">
        <v>369</v>
      </c>
      <c r="F379" s="227">
        <v>2799</v>
      </c>
      <c r="G379" s="170">
        <f t="shared" si="53"/>
        <v>491384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9</v>
      </c>
      <c r="M379" s="228">
        <v>2631</v>
      </c>
      <c r="N379" s="177">
        <v>37389</v>
      </c>
      <c r="O379" s="205">
        <v>224</v>
      </c>
      <c r="P379" s="177">
        <f t="shared" si="43"/>
        <v>50660</v>
      </c>
      <c r="Q379" s="177">
        <f t="shared" si="44"/>
        <v>2407</v>
      </c>
      <c r="R379" s="170">
        <f t="shared" si="46"/>
        <v>3.2514255132177948E-2</v>
      </c>
      <c r="S379" s="170">
        <f t="shared" si="45"/>
        <v>3.9949092948510538E-3</v>
      </c>
      <c r="T379" s="170">
        <f t="shared" si="47"/>
        <v>5.0208645051806604E-2</v>
      </c>
      <c r="U379" s="170">
        <f t="shared" si="48"/>
        <v>86485.142857142855</v>
      </c>
      <c r="V379" s="170">
        <f t="shared" si="49"/>
        <v>53371.571428571428</v>
      </c>
      <c r="W379" s="170">
        <f t="shared" si="50"/>
        <v>33113.571428571428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54"/>
        <v>4530189</v>
      </c>
      <c r="C380" s="225">
        <v>17652</v>
      </c>
      <c r="D380" s="228">
        <v>3255</v>
      </c>
      <c r="E380" s="226">
        <v>401</v>
      </c>
      <c r="F380" s="227">
        <v>4086</v>
      </c>
      <c r="G380" s="170">
        <f t="shared" si="53"/>
        <v>495470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0890624202523E-2</v>
      </c>
      <c r="S380" s="170">
        <f t="shared" si="45"/>
        <v>4.2338963629936326E-3</v>
      </c>
      <c r="T380" s="170">
        <f t="shared" si="47"/>
        <v>4.9284920982915294E-2</v>
      </c>
      <c r="U380" s="170">
        <f t="shared" si="48"/>
        <v>89568</v>
      </c>
      <c r="V380" s="170">
        <f t="shared" si="49"/>
        <v>54409.571428571428</v>
      </c>
      <c r="W380" s="170">
        <f t="shared" si="50"/>
        <v>35158.428571428572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54"/>
        <v>4545477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53"/>
        <v>498999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4999</v>
      </c>
      <c r="M381" s="228">
        <v>3392</v>
      </c>
      <c r="N381" s="177">
        <v>52755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80128194004257E-2</v>
      </c>
      <c r="S381" s="170">
        <f t="shared" si="45"/>
        <v>4.3962473913128283E-3</v>
      </c>
      <c r="T381" s="170">
        <f t="shared" si="47"/>
        <v>4.8695725879934731E-2</v>
      </c>
      <c r="U381" s="170">
        <f t="shared" si="48"/>
        <v>90554.71428571429</v>
      </c>
      <c r="V381" s="170">
        <f t="shared" si="49"/>
        <v>53932.571428571428</v>
      </c>
      <c r="W381" s="170">
        <f t="shared" si="50"/>
        <v>36622.14285714285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54"/>
        <v>4559422</v>
      </c>
      <c r="C382" s="225">
        <v>13945</v>
      </c>
      <c r="D382" s="228">
        <v>2493</v>
      </c>
      <c r="E382" s="226">
        <v>293</v>
      </c>
      <c r="F382" s="227">
        <v>3850</v>
      </c>
      <c r="G382" s="170">
        <f t="shared" si="53"/>
        <v>502849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576311880522E-2</v>
      </c>
      <c r="S382" s="170">
        <f t="shared" si="45"/>
        <v>4.5922746781115881E-3</v>
      </c>
      <c r="T382" s="170">
        <f t="shared" si="47"/>
        <v>4.8260997510597856E-2</v>
      </c>
      <c r="U382" s="170">
        <f t="shared" si="48"/>
        <v>90499.857142857145</v>
      </c>
      <c r="V382" s="170">
        <f t="shared" si="49"/>
        <v>53885.571428571428</v>
      </c>
      <c r="W382" s="170">
        <f t="shared" si="50"/>
        <v>36614.285714285717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54"/>
        <v>4568386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53"/>
        <v>505177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239468762877E-2</v>
      </c>
      <c r="S383" s="170">
        <f t="shared" si="45"/>
        <v>4.6073447895767748E-3</v>
      </c>
      <c r="T383" s="170">
        <f t="shared" si="47"/>
        <v>4.7416137327271672E-2</v>
      </c>
      <c r="U383" s="170">
        <f t="shared" si="48"/>
        <v>90140</v>
      </c>
      <c r="V383" s="170">
        <f t="shared" si="49"/>
        <v>54110.571428571428</v>
      </c>
      <c r="W383" s="170">
        <f t="shared" si="50"/>
        <v>36029.428571428572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54"/>
        <v>4573558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53"/>
        <v>506905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753341874036E-2</v>
      </c>
      <c r="S384" s="170">
        <f t="shared" si="45"/>
        <v>4.6232890588912209E-3</v>
      </c>
      <c r="T384" s="170">
        <f t="shared" si="47"/>
        <v>4.6849675032712118E-2</v>
      </c>
      <c r="U384" s="170">
        <f t="shared" si="48"/>
        <v>88316.571428571435</v>
      </c>
      <c r="V384" s="170">
        <f t="shared" si="49"/>
        <v>53060.285714285717</v>
      </c>
      <c r="W384" s="170">
        <f t="shared" si="50"/>
        <v>35256.285714285717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54"/>
        <v>4589771</v>
      </c>
      <c r="C385" s="225">
        <v>16213</v>
      </c>
      <c r="D385" s="228">
        <v>2635</v>
      </c>
      <c r="E385" s="226">
        <v>286</v>
      </c>
      <c r="F385" s="227">
        <v>3722</v>
      </c>
      <c r="G385" s="170">
        <f t="shared" si="53"/>
        <v>510627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601</v>
      </c>
      <c r="M385" s="228">
        <v>3062</v>
      </c>
      <c r="N385" s="177">
        <v>58656</v>
      </c>
      <c r="O385" s="205">
        <v>290</v>
      </c>
      <c r="P385" s="177">
        <f t="shared" si="43"/>
        <v>80945</v>
      </c>
      <c r="Q385" s="177">
        <f t="shared" si="44"/>
        <v>2772</v>
      </c>
      <c r="R385" s="170">
        <f t="shared" si="46"/>
        <v>2.85332934661486E-2</v>
      </c>
      <c r="S385" s="170">
        <f t="shared" si="45"/>
        <v>4.7347595230669221E-3</v>
      </c>
      <c r="T385" s="170">
        <f t="shared" si="47"/>
        <v>4.5081838705631504E-2</v>
      </c>
      <c r="U385" s="170">
        <f t="shared" si="48"/>
        <v>92688.71428571429</v>
      </c>
      <c r="V385" s="170">
        <f t="shared" si="49"/>
        <v>54672</v>
      </c>
      <c r="W385" s="170">
        <f t="shared" si="50"/>
        <v>38016.714285714283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54"/>
        <v>4602812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53"/>
        <v>513711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02938916635E-2</v>
      </c>
      <c r="S386" s="170">
        <f t="shared" si="45"/>
        <v>4.329004329004329E-3</v>
      </c>
      <c r="T386" s="170">
        <f t="shared" si="47"/>
        <v>4.3096793198370696E-2</v>
      </c>
      <c r="U386" s="170">
        <f t="shared" si="48"/>
        <v>95195.428571428565</v>
      </c>
      <c r="V386" s="170">
        <f t="shared" si="49"/>
        <v>56255.428571428572</v>
      </c>
      <c r="W386" s="170">
        <f t="shared" si="50"/>
        <v>38940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54"/>
        <v>4617826</v>
      </c>
      <c r="C387" s="225">
        <v>15014</v>
      </c>
      <c r="D387" s="228">
        <v>2246</v>
      </c>
      <c r="E387" s="226">
        <v>279</v>
      </c>
      <c r="F387" s="227">
        <v>3948</v>
      </c>
      <c r="G387" s="170">
        <f t="shared" si="53"/>
        <v>517659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0</v>
      </c>
      <c r="M387" s="228">
        <v>2552</v>
      </c>
      <c r="N387" s="177">
        <v>44188</v>
      </c>
      <c r="O387" s="205">
        <v>164</v>
      </c>
      <c r="P387" s="177">
        <f t="shared" si="43"/>
        <v>66452</v>
      </c>
      <c r="Q387" s="177">
        <f t="shared" si="44"/>
        <v>2388</v>
      </c>
      <c r="R387" s="170">
        <f t="shared" si="46"/>
        <v>2.6002938756498437E-2</v>
      </c>
      <c r="S387" s="170">
        <f t="shared" si="45"/>
        <v>4.0254205495280542E-3</v>
      </c>
      <c r="T387" s="170">
        <f t="shared" si="47"/>
        <v>4.1175754530550293E-2</v>
      </c>
      <c r="U387" s="170">
        <f t="shared" si="48"/>
        <v>93236.71428571429</v>
      </c>
      <c r="V387" s="170">
        <f t="shared" si="49"/>
        <v>55157.285714285717</v>
      </c>
      <c r="W387" s="170">
        <f t="shared" si="50"/>
        <v>38079.428571428572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">
      <c r="A388" s="115">
        <v>44238</v>
      </c>
      <c r="B388" s="170">
        <f t="shared" si="54"/>
        <v>4631996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53"/>
        <v>521129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73859433936E-2</v>
      </c>
      <c r="S388" s="170">
        <f t="shared" si="45"/>
        <v>3.7181966746128127E-3</v>
      </c>
      <c r="T388" s="170">
        <f t="shared" si="47"/>
        <v>3.9067842220621769E-2</v>
      </c>
      <c r="U388" s="170">
        <f t="shared" si="48"/>
        <v>93058.428571428565</v>
      </c>
      <c r="V388" s="170">
        <f t="shared" si="49"/>
        <v>54944.714285714283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">
      <c r="A389" s="115">
        <v>44239</v>
      </c>
      <c r="B389" s="170">
        <f t="shared" si="54"/>
        <v>4643280</v>
      </c>
      <c r="C389" s="225">
        <v>11284</v>
      </c>
      <c r="D389" s="228">
        <v>1686</v>
      </c>
      <c r="E389" s="226">
        <v>227</v>
      </c>
      <c r="F389" s="227">
        <v>3273</v>
      </c>
      <c r="G389" s="170">
        <f t="shared" si="53"/>
        <v>524402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42939937918E-2</v>
      </c>
      <c r="S389" s="170">
        <f t="shared" si="45"/>
        <v>3.5430945275124102E-3</v>
      </c>
      <c r="T389" s="170">
        <f t="shared" si="47"/>
        <v>3.7456708526107073E-2</v>
      </c>
      <c r="U389" s="170">
        <f t="shared" si="48"/>
        <v>92138</v>
      </c>
      <c r="V389" s="170">
        <f t="shared" si="49"/>
        <v>54035.714285714283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">
      <c r="A390" s="115">
        <v>44240</v>
      </c>
      <c r="B390" s="170">
        <f t="shared" si="54"/>
        <v>4651460</v>
      </c>
      <c r="C390" s="225">
        <v>8180</v>
      </c>
      <c r="D390" s="228">
        <v>1104</v>
      </c>
      <c r="E390" s="226">
        <v>206</v>
      </c>
      <c r="F390" s="227">
        <v>2187</v>
      </c>
      <c r="G390" s="170">
        <f t="shared" si="53"/>
        <v>526589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10185834884E-2</v>
      </c>
      <c r="S390" s="170">
        <f t="shared" si="45"/>
        <v>3.5126869989255309E-3</v>
      </c>
      <c r="T390" s="170">
        <f t="shared" si="47"/>
        <v>3.6665920286609942E-2</v>
      </c>
      <c r="U390" s="170">
        <f t="shared" si="48"/>
        <v>91617.428571428565</v>
      </c>
      <c r="V390" s="170">
        <f t="shared" si="49"/>
        <v>53592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">
      <c r="A391" s="115">
        <v>44241</v>
      </c>
      <c r="B391" s="170">
        <f t="shared" si="54"/>
        <v>4657403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53"/>
        <v>528496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20173306876538E-3</v>
      </c>
      <c r="T391" s="170">
        <f t="shared" si="47"/>
        <v>3.6418655832063655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">
      <c r="A392" s="115">
        <v>44242</v>
      </c>
      <c r="B392" s="170">
        <f t="shared" si="54"/>
        <v>4667790</v>
      </c>
      <c r="C392" s="225">
        <v>10387</v>
      </c>
      <c r="D392" s="228">
        <v>1633</v>
      </c>
      <c r="E392" s="226">
        <v>271</v>
      </c>
      <c r="F392" s="227">
        <v>3090</v>
      </c>
      <c r="G392" s="170">
        <f t="shared" si="53"/>
        <v>531586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8</v>
      </c>
      <c r="M392" s="228">
        <v>1884</v>
      </c>
      <c r="N392" s="177">
        <v>40875</v>
      </c>
      <c r="O392" s="205">
        <v>174</v>
      </c>
      <c r="P392" s="177">
        <f t="shared" si="43"/>
        <v>49073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">
      <c r="A393" s="115">
        <v>44243</v>
      </c>
      <c r="B393" s="170">
        <f t="shared" si="54"/>
        <v>4680562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53"/>
        <v>534635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">
      <c r="A394" s="115">
        <v>44244</v>
      </c>
      <c r="B394" s="170">
        <f t="shared" si="54"/>
        <v>4693367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53"/>
        <v>537655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6</v>
      </c>
      <c r="M394" s="228">
        <v>2163</v>
      </c>
      <c r="N394" s="177">
        <v>45376</v>
      </c>
      <c r="O394" s="205">
        <v>137</v>
      </c>
      <c r="P394" s="177">
        <f t="shared" si="43"/>
        <v>62510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">
      <c r="A395" s="115">
        <v>44245</v>
      </c>
      <c r="B395" s="170">
        <f t="shared" si="54"/>
        <v>4705512</v>
      </c>
      <c r="C395" s="225">
        <v>12145</v>
      </c>
      <c r="D395" s="228">
        <v>1695</v>
      </c>
      <c r="E395" s="226">
        <v>266</v>
      </c>
      <c r="F395" s="227">
        <v>3019</v>
      </c>
      <c r="G395" s="170">
        <f t="shared" si="53"/>
        <v>540674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">
      <c r="A396" s="115">
        <v>44246</v>
      </c>
      <c r="B396" s="170">
        <f t="shared" si="54"/>
        <v>4716161</v>
      </c>
      <c r="C396" s="225">
        <v>10649</v>
      </c>
      <c r="D396" s="228">
        <v>1430</v>
      </c>
      <c r="E396" s="226">
        <v>229</v>
      </c>
      <c r="F396" s="227">
        <v>3126</v>
      </c>
      <c r="G396" s="170">
        <f t="shared" si="53"/>
        <v>543800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">
      <c r="A397" s="115">
        <v>44247</v>
      </c>
      <c r="B397" s="170">
        <f t="shared" si="54"/>
        <v>4725092</v>
      </c>
      <c r="C397" s="225">
        <v>8931</v>
      </c>
      <c r="D397" s="228">
        <v>1030</v>
      </c>
      <c r="E397" s="226">
        <v>159</v>
      </c>
      <c r="F397" s="227">
        <v>2300</v>
      </c>
      <c r="G397" s="170">
        <f t="shared" si="53"/>
        <v>546100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">
      <c r="A398" s="115">
        <v>44248</v>
      </c>
      <c r="B398" s="170">
        <f t="shared" si="54"/>
        <v>4732622</v>
      </c>
      <c r="C398" s="225">
        <v>7530</v>
      </c>
      <c r="D398" s="228">
        <v>926</v>
      </c>
      <c r="E398" s="226">
        <v>204</v>
      </c>
      <c r="F398" s="227">
        <v>2348</v>
      </c>
      <c r="G398" s="170">
        <f t="shared" si="53"/>
        <v>548448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">
      <c r="A399" s="115">
        <v>44249</v>
      </c>
      <c r="B399" s="170">
        <f t="shared" si="54"/>
        <v>4748692</v>
      </c>
      <c r="C399" s="225">
        <v>16070</v>
      </c>
      <c r="D399" s="228">
        <v>2097</v>
      </c>
      <c r="E399" s="226">
        <v>213</v>
      </c>
      <c r="F399" s="227">
        <v>3030</v>
      </c>
      <c r="G399" s="170">
        <f t="shared" si="53"/>
        <v>551478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1</v>
      </c>
      <c r="M399" s="228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2128</v>
      </c>
      <c r="C400" s="225">
        <v>13436</v>
      </c>
      <c r="D400" s="228">
        <v>1819</v>
      </c>
      <c r="E400" s="226">
        <v>289</v>
      </c>
      <c r="F400" s="227">
        <v>3227</v>
      </c>
      <c r="G400" s="170">
        <f t="shared" si="53"/>
        <v>554705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6</v>
      </c>
      <c r="M400" s="228">
        <v>2086</v>
      </c>
      <c r="N400" s="177">
        <v>52892</v>
      </c>
      <c r="O400" s="205">
        <v>151</v>
      </c>
      <c r="P400" s="177">
        <f t="shared" si="43"/>
        <v>65574</v>
      </c>
      <c r="Q400" s="177">
        <f t="shared" si="44"/>
        <v>1935</v>
      </c>
      <c r="R400" s="170">
        <f t="shared" si="46"/>
        <v>1.9110154516345786E-2</v>
      </c>
      <c r="S400" s="170">
        <f t="shared" si="45"/>
        <v>2.6669816926921121E-3</v>
      </c>
      <c r="T400" s="170">
        <f t="shared" si="47"/>
        <v>3.1199580987574388E-2</v>
      </c>
      <c r="U400" s="170">
        <f t="shared" si="48"/>
        <v>94183.28571428571</v>
      </c>
      <c r="V400" s="170">
        <f t="shared" si="49"/>
        <v>54277.285714285717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3815</v>
      </c>
      <c r="C401" s="225">
        <v>11687</v>
      </c>
      <c r="D401" s="228">
        <v>1674</v>
      </c>
      <c r="E401" s="226">
        <v>259</v>
      </c>
      <c r="F401" s="227">
        <v>3147</v>
      </c>
      <c r="G401" s="170">
        <f t="shared" si="53"/>
        <v>557852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90</v>
      </c>
      <c r="M401" s="228">
        <v>1920</v>
      </c>
      <c r="N401" s="177">
        <v>41248</v>
      </c>
      <c r="O401" s="205">
        <v>140</v>
      </c>
      <c r="P401" s="177">
        <f t="shared" ref="P401:P464" si="55">L401-N401</f>
        <v>59042</v>
      </c>
      <c r="Q401" s="177">
        <f t="shared" ref="Q401:Q464" si="56">M401-O401</f>
        <v>1780</v>
      </c>
      <c r="R401" s="170">
        <f t="shared" si="46"/>
        <v>1.8960022219255562E-2</v>
      </c>
      <c r="S401" s="170">
        <f t="shared" si="45"/>
        <v>2.7178849913158487E-3</v>
      </c>
      <c r="T401" s="170">
        <f t="shared" si="47"/>
        <v>3.0833552472554471E-2</v>
      </c>
      <c r="U401" s="170">
        <f t="shared" si="48"/>
        <v>93098.142857142855</v>
      </c>
      <c r="V401" s="170">
        <f t="shared" si="49"/>
        <v>53781.857142857145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">
      <c r="A402" s="115">
        <v>44252</v>
      </c>
      <c r="B402" s="170">
        <f t="shared" si="54"/>
        <v>4785092</v>
      </c>
      <c r="C402" s="225">
        <v>11277</v>
      </c>
      <c r="D402" s="228">
        <v>1578</v>
      </c>
      <c r="E402" s="226">
        <v>255</v>
      </c>
      <c r="F402" s="227">
        <v>3157</v>
      </c>
      <c r="G402" s="170">
        <f t="shared" si="53"/>
        <v>561009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6</v>
      </c>
      <c r="M402" s="228">
        <v>1847</v>
      </c>
      <c r="N402" s="177">
        <v>56967</v>
      </c>
      <c r="O402" s="205">
        <v>132</v>
      </c>
      <c r="P402" s="177">
        <f t="shared" si="55"/>
        <v>63169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">
      <c r="A403" s="115">
        <v>44253</v>
      </c>
      <c r="B403" s="170">
        <f t="shared" si="54"/>
        <v>4795716</v>
      </c>
      <c r="C403" s="225">
        <v>10624</v>
      </c>
      <c r="D403" s="228">
        <v>1428</v>
      </c>
      <c r="E403" s="226">
        <v>244</v>
      </c>
      <c r="F403" s="227">
        <v>3034</v>
      </c>
      <c r="G403" s="170">
        <f t="shared" si="53"/>
        <v>564043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0</v>
      </c>
      <c r="M403" s="228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38933430515062E-2</v>
      </c>
      <c r="S403" s="170">
        <f t="shared" si="45"/>
        <v>2.7116388068789249E-3</v>
      </c>
      <c r="T403" s="170">
        <f t="shared" si="47"/>
        <v>3.0427522242962822E-2</v>
      </c>
      <c r="U403" s="170">
        <f t="shared" si="48"/>
        <v>94080</v>
      </c>
      <c r="V403" s="170">
        <f t="shared" si="49"/>
        <v>53724.85714285714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">
      <c r="A404" s="115">
        <v>44254</v>
      </c>
      <c r="B404" s="170">
        <f t="shared" si="54"/>
        <v>4802653</v>
      </c>
      <c r="C404" s="225">
        <v>6937</v>
      </c>
      <c r="D404" s="228">
        <v>964</v>
      </c>
      <c r="E404" s="226">
        <v>201</v>
      </c>
      <c r="F404" s="227">
        <v>2027</v>
      </c>
      <c r="G404" s="170">
        <f t="shared" si="53"/>
        <v>566070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4</v>
      </c>
      <c r="M404" s="228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499054049041E-2</v>
      </c>
      <c r="S404" s="170">
        <f t="shared" si="45"/>
        <v>2.7996900343176291E-3</v>
      </c>
      <c r="T404" s="170">
        <f t="shared" si="47"/>
        <v>3.0860883475910032E-2</v>
      </c>
      <c r="U404" s="170">
        <f t="shared" si="48"/>
        <v>92424</v>
      </c>
      <c r="V404" s="170">
        <f t="shared" si="49"/>
        <v>52419.571428571428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">
      <c r="A405" s="115">
        <v>44255</v>
      </c>
      <c r="B405" s="170">
        <f t="shared" si="54"/>
        <v>4808517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53"/>
        <v>568059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60979068157E-2</v>
      </c>
      <c r="S405" s="170">
        <f t="shared" si="45"/>
        <v>2.8327699983904716E-3</v>
      </c>
      <c r="T405" s="170">
        <f t="shared" si="47"/>
        <v>3.1201926941423975E-2</v>
      </c>
      <c r="U405" s="170">
        <f t="shared" si="48"/>
        <v>91480.571428571435</v>
      </c>
      <c r="V405" s="170">
        <f t="shared" si="49"/>
        <v>51539.857142857145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">
      <c r="A406" s="115">
        <v>44256</v>
      </c>
      <c r="B406" s="170">
        <f t="shared" si="54"/>
        <v>4821698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53"/>
        <v>571270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9</v>
      </c>
      <c r="M406" s="228">
        <v>2048</v>
      </c>
      <c r="N406" s="177">
        <v>61024</v>
      </c>
      <c r="O406" s="205">
        <v>199</v>
      </c>
      <c r="P406" s="177">
        <f t="shared" si="55"/>
        <v>69815</v>
      </c>
      <c r="Q406" s="177">
        <f t="shared" si="56"/>
        <v>1849</v>
      </c>
      <c r="R406" s="170">
        <f t="shared" si="46"/>
        <v>1.856976035743298E-2</v>
      </c>
      <c r="S406" s="170">
        <f t="shared" si="45"/>
        <v>2.8754027888545954E-3</v>
      </c>
      <c r="T406" s="170">
        <f t="shared" si="47"/>
        <v>3.108432979048021E-2</v>
      </c>
      <c r="U406" s="170">
        <f t="shared" si="48"/>
        <v>90038.857142857145</v>
      </c>
      <c r="V406" s="170">
        <f t="shared" si="49"/>
        <v>50094.142857142855</v>
      </c>
      <c r="W406" s="170">
        <f t="shared" si="50"/>
        <v>39944.714285714283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3">
      <c r="A407" s="115">
        <v>44257</v>
      </c>
      <c r="B407" s="170">
        <f t="shared" si="54"/>
        <v>4832687</v>
      </c>
      <c r="C407" s="225">
        <v>10989</v>
      </c>
      <c r="D407" s="228">
        <v>1426</v>
      </c>
      <c r="E407" s="226">
        <v>244</v>
      </c>
      <c r="F407" s="227">
        <v>3014</v>
      </c>
      <c r="G407" s="170">
        <f t="shared" si="53"/>
        <v>574284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163523236096E-2</v>
      </c>
      <c r="S407" s="170">
        <f t="shared" ref="S407:S470" si="57">((SUM(O401:O407))/(SUM(N401:N407)))</f>
        <v>2.8928174957602143E-3</v>
      </c>
      <c r="T407" s="170">
        <f t="shared" si="47"/>
        <v>3.0723342981824595E-2</v>
      </c>
      <c r="U407" s="170">
        <f t="shared" si="48"/>
        <v>88120.28571428571</v>
      </c>
      <c r="V407" s="170">
        <f t="shared" si="49"/>
        <v>48613.571428571428</v>
      </c>
      <c r="W407" s="170">
        <f t="shared" si="50"/>
        <v>39506.714285714283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3">
      <c r="A408" s="115">
        <v>44258</v>
      </c>
      <c r="B408" s="170">
        <f t="shared" si="54"/>
        <v>4843718</v>
      </c>
      <c r="C408" s="225">
        <v>11031</v>
      </c>
      <c r="D408" s="228">
        <v>1565</v>
      </c>
      <c r="E408" s="226">
        <v>303</v>
      </c>
      <c r="F408" s="227">
        <v>3140</v>
      </c>
      <c r="G408" s="170">
        <f t="shared" si="53"/>
        <v>577424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6</v>
      </c>
      <c r="M408" s="228">
        <v>1806</v>
      </c>
      <c r="N408" s="177">
        <v>40356</v>
      </c>
      <c r="O408" s="205">
        <v>145</v>
      </c>
      <c r="P408" s="177">
        <f t="shared" si="55"/>
        <v>55110</v>
      </c>
      <c r="Q408" s="177">
        <f t="shared" si="56"/>
        <v>1661</v>
      </c>
      <c r="R408" s="170">
        <f t="shared" si="46"/>
        <v>1.8203712962690639E-2</v>
      </c>
      <c r="S408" s="170">
        <f t="shared" si="57"/>
        <v>2.9203170629954109E-3</v>
      </c>
      <c r="T408" s="170">
        <f t="shared" si="47"/>
        <v>3.0728706784039862E-2</v>
      </c>
      <c r="U408" s="170">
        <f t="shared" si="48"/>
        <v>87431.142857142855</v>
      </c>
      <c r="V408" s="170">
        <f t="shared" si="49"/>
        <v>48051.857142857145</v>
      </c>
      <c r="W408" s="170">
        <f t="shared" si="50"/>
        <v>39379.285714285717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3">
      <c r="A409" s="115">
        <v>44259</v>
      </c>
      <c r="B409" s="170">
        <f t="shared" si="54"/>
        <v>4854168</v>
      </c>
      <c r="C409" s="225">
        <v>10450</v>
      </c>
      <c r="D409" s="228">
        <v>1525</v>
      </c>
      <c r="E409" s="226">
        <v>284</v>
      </c>
      <c r="F409" s="227">
        <v>3449</v>
      </c>
      <c r="G409" s="170">
        <f t="shared" si="53"/>
        <v>580873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358949597183E-2</v>
      </c>
      <c r="S409" s="170">
        <f t="shared" si="57"/>
        <v>2.9086657176887547E-3</v>
      </c>
      <c r="T409" s="170">
        <f t="shared" si="47"/>
        <v>3.0875987715778486E-2</v>
      </c>
      <c r="U409" s="170">
        <f t="shared" si="48"/>
        <v>86834.71428571429</v>
      </c>
      <c r="V409" s="170">
        <f t="shared" si="49"/>
        <v>47494.142857142855</v>
      </c>
      <c r="W409" s="170">
        <f t="shared" si="50"/>
        <v>39340.571428571428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3">
      <c r="A410" s="115">
        <v>44260</v>
      </c>
      <c r="B410" s="170">
        <f t="shared" si="54"/>
        <v>4863891</v>
      </c>
      <c r="C410" s="225">
        <v>9723</v>
      </c>
      <c r="D410" s="228">
        <v>1365</v>
      </c>
      <c r="E410" s="226">
        <v>290</v>
      </c>
      <c r="F410" s="227">
        <v>3117</v>
      </c>
      <c r="G410" s="170">
        <f t="shared" si="53"/>
        <v>583990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2</v>
      </c>
      <c r="M410" s="228">
        <v>1640</v>
      </c>
      <c r="N410" s="177">
        <v>41115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491716948271E-2</v>
      </c>
      <c r="S410" s="170">
        <f t="shared" si="57"/>
        <v>2.9320712573347252E-3</v>
      </c>
      <c r="T410" s="170">
        <f t="shared" si="47"/>
        <v>3.0937182649064268E-2</v>
      </c>
      <c r="U410" s="170">
        <f t="shared" si="48"/>
        <v>86536.428571428565</v>
      </c>
      <c r="V410" s="170">
        <f t="shared" ref="V410:V473" si="59">AVERAGE(P404:P410)</f>
        <v>47266.285714285717</v>
      </c>
      <c r="W410" s="170">
        <f t="shared" si="50"/>
        <v>39270.14285714285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3">
      <c r="A411" s="115">
        <v>44261</v>
      </c>
      <c r="B411" s="170">
        <f t="shared" si="54"/>
        <v>4870616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53"/>
        <v>586048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3976897253576E-2</v>
      </c>
      <c r="S411" s="170">
        <f t="shared" si="57"/>
        <v>2.846972501081704E-3</v>
      </c>
      <c r="T411" s="170">
        <f t="shared" si="47"/>
        <v>3.0717570935031354E-2</v>
      </c>
      <c r="U411" s="170">
        <f t="shared" si="48"/>
        <v>86470.857142857145</v>
      </c>
      <c r="V411" s="170">
        <f t="shared" si="59"/>
        <v>47181</v>
      </c>
      <c r="W411" s="170">
        <f t="shared" si="50"/>
        <v>39289.857142857145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3">
      <c r="A412" s="115">
        <v>44262</v>
      </c>
      <c r="B412" s="170">
        <f t="shared" si="54"/>
        <v>4876446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60">F412+G411</f>
        <v>587961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661214278842E-2</v>
      </c>
      <c r="S412" s="170">
        <f t="shared" si="57"/>
        <v>2.7932756641341943E-3</v>
      </c>
      <c r="T412" s="170">
        <f t="shared" si="47"/>
        <v>3.0442176870748298E-2</v>
      </c>
      <c r="U412" s="170">
        <f t="shared" si="48"/>
        <v>86113.428571428565</v>
      </c>
      <c r="V412" s="170">
        <f t="shared" si="59"/>
        <v>47040</v>
      </c>
      <c r="W412" s="170">
        <f t="shared" si="50"/>
        <v>39073.428571428572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3">
      <c r="A413" s="115">
        <v>44263</v>
      </c>
      <c r="B413" s="170">
        <f t="shared" si="54"/>
        <v>4889037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60"/>
        <v>591340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3</v>
      </c>
      <c r="M413" s="228">
        <v>1963</v>
      </c>
      <c r="N413" s="177">
        <v>61408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6733397740438E-2</v>
      </c>
      <c r="S413" s="170">
        <f t="shared" si="57"/>
        <v>2.5410919393350807E-3</v>
      </c>
      <c r="T413" s="170">
        <f t="shared" si="47"/>
        <v>3.0460854742481433E-2</v>
      </c>
      <c r="U413" s="170">
        <f t="shared" si="48"/>
        <v>86059.71428571429</v>
      </c>
      <c r="V413" s="170">
        <f t="shared" si="59"/>
        <v>46931.428571428572</v>
      </c>
      <c r="W413" s="170">
        <f t="shared" si="50"/>
        <v>39128.285714285717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3">
      <c r="A414" s="115">
        <v>44264</v>
      </c>
      <c r="B414" s="170">
        <f t="shared" si="54"/>
        <v>4900835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60"/>
        <v>594486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0</v>
      </c>
      <c r="M414" s="228">
        <v>1807</v>
      </c>
      <c r="N414" s="177">
        <v>51256</v>
      </c>
      <c r="O414" s="205">
        <v>128</v>
      </c>
      <c r="P414" s="177">
        <f t="shared" si="55"/>
        <v>58074</v>
      </c>
      <c r="Q414" s="177">
        <f t="shared" si="56"/>
        <v>1679</v>
      </c>
      <c r="R414" s="170">
        <f t="shared" si="58"/>
        <v>1.7921188306807844E-2</v>
      </c>
      <c r="S414" s="170">
        <f t="shared" si="57"/>
        <v>2.4588854021385404E-3</v>
      </c>
      <c r="T414" s="170">
        <f t="shared" si="47"/>
        <v>3.0767930859667336E-2</v>
      </c>
      <c r="U414" s="170">
        <f t="shared" si="48"/>
        <v>86673.142857142855</v>
      </c>
      <c r="V414" s="170">
        <f t="shared" si="59"/>
        <v>47340.571428571428</v>
      </c>
      <c r="W414" s="170">
        <f t="shared" si="50"/>
        <v>39332.571428571428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1618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60"/>
        <v>597569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845428145903E-2</v>
      </c>
      <c r="S415" s="170">
        <f t="shared" si="57"/>
        <v>2.2910216718266254E-3</v>
      </c>
      <c r="T415" s="170">
        <f t="shared" si="47"/>
        <v>3.0997793935917346E-2</v>
      </c>
      <c r="U415" s="170">
        <f t="shared" si="48"/>
        <v>86040.428571428565</v>
      </c>
      <c r="V415" s="170">
        <f t="shared" si="59"/>
        <v>46819</v>
      </c>
      <c r="W415" s="170">
        <f t="shared" si="50"/>
        <v>39221.428571428572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1958</v>
      </c>
      <c r="C416" s="225">
        <v>10340</v>
      </c>
      <c r="D416" s="228">
        <v>1600</v>
      </c>
      <c r="E416" s="226">
        <v>288</v>
      </c>
      <c r="F416" s="227">
        <v>3041</v>
      </c>
      <c r="G416" s="170">
        <f t="shared" si="60"/>
        <v>600610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7</v>
      </c>
      <c r="M416" s="228">
        <v>1790</v>
      </c>
      <c r="N416" s="177">
        <v>56122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099926468001855E-2</v>
      </c>
      <c r="S416" s="170">
        <f t="shared" si="57"/>
        <v>2.1899728443367304E-3</v>
      </c>
      <c r="T416" s="170">
        <f t="shared" si="47"/>
        <v>3.1593317298316326E-2</v>
      </c>
      <c r="U416" s="170">
        <f t="shared" si="48"/>
        <v>85288.428571428565</v>
      </c>
      <c r="V416" s="170">
        <f t="shared" si="59"/>
        <v>46149</v>
      </c>
      <c r="W416" s="170">
        <f t="shared" si="50"/>
        <v>39139.428571428572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1535</v>
      </c>
      <c r="C417" s="225">
        <v>9577</v>
      </c>
      <c r="D417" s="228">
        <v>1439</v>
      </c>
      <c r="E417" s="226">
        <v>306</v>
      </c>
      <c r="F417" s="227">
        <v>2924</v>
      </c>
      <c r="G417" s="170">
        <f t="shared" si="60"/>
        <v>603534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2</v>
      </c>
      <c r="M417" s="228">
        <v>1662</v>
      </c>
      <c r="N417" s="177">
        <v>40980</v>
      </c>
      <c r="O417" s="205">
        <v>86</v>
      </c>
      <c r="P417" s="177">
        <f t="shared" si="55"/>
        <v>43092</v>
      </c>
      <c r="Q417" s="177">
        <f t="shared" si="56"/>
        <v>1576</v>
      </c>
      <c r="R417" s="170">
        <f t="shared" si="58"/>
        <v>1.8189789997631364E-2</v>
      </c>
      <c r="S417" s="170">
        <f t="shared" si="57"/>
        <v>2.161838439094219E-3</v>
      </c>
      <c r="T417" s="170">
        <f t="shared" si="47"/>
        <v>3.1844399230955889E-2</v>
      </c>
      <c r="U417" s="170">
        <f t="shared" si="48"/>
        <v>85039.857142857145</v>
      </c>
      <c r="V417" s="170">
        <f t="shared" si="59"/>
        <v>45919.714285714283</v>
      </c>
      <c r="W417" s="170">
        <f t="shared" si="50"/>
        <v>39120.14285714285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8538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60"/>
        <v>605622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66887635388E-2</v>
      </c>
      <c r="S418" s="170">
        <f t="shared" si="57"/>
        <v>2.1929262569055212E-3</v>
      </c>
      <c r="T418" s="170">
        <f t="shared" si="47"/>
        <v>3.2417147030033719E-2</v>
      </c>
      <c r="U418" s="170">
        <f t="shared" si="48"/>
        <v>84993.71428571429</v>
      </c>
      <c r="V418" s="170">
        <f t="shared" si="59"/>
        <v>45972.142857142855</v>
      </c>
      <c r="W418" s="170">
        <f t="shared" si="50"/>
        <v>39021.571428571428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4188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60"/>
        <v>607667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408010713151E-3</v>
      </c>
      <c r="T419" s="170">
        <f t="shared" si="47"/>
        <v>3.2769905596216363E-2</v>
      </c>
      <c r="U419" s="170">
        <f t="shared" si="48"/>
        <v>84835.28571428571</v>
      </c>
      <c r="V419" s="170">
        <f t="shared" si="59"/>
        <v>45791.142857142855</v>
      </c>
      <c r="W419" s="170">
        <f t="shared" si="50"/>
        <v>39044.14285714285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7217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60"/>
        <v>611092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0</v>
      </c>
      <c r="M420" s="228">
        <v>2256</v>
      </c>
      <c r="N420" s="177">
        <v>59343</v>
      </c>
      <c r="O420" s="205">
        <v>146</v>
      </c>
      <c r="P420" s="177">
        <f t="shared" si="55"/>
        <v>65207</v>
      </c>
      <c r="Q420" s="177">
        <f t="shared" si="56"/>
        <v>2110</v>
      </c>
      <c r="R420" s="170">
        <f t="shared" si="58"/>
        <v>1.9379726295808714E-2</v>
      </c>
      <c r="S420" s="170">
        <f t="shared" si="57"/>
        <v>2.2562711064576546E-3</v>
      </c>
      <c r="T420" s="170">
        <f t="shared" si="47"/>
        <v>3.4045912406454264E-2</v>
      </c>
      <c r="U420" s="170">
        <f t="shared" si="48"/>
        <v>83990.571428571435</v>
      </c>
      <c r="V420" s="170">
        <f t="shared" si="59"/>
        <v>45241.428571428572</v>
      </c>
      <c r="W420" s="170">
        <f t="shared" si="50"/>
        <v>38749.14285714285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69333</v>
      </c>
      <c r="C421" s="225">
        <v>12116</v>
      </c>
      <c r="D421" s="228">
        <v>1809</v>
      </c>
      <c r="E421" s="226">
        <v>318</v>
      </c>
      <c r="F421" s="227">
        <v>3155</v>
      </c>
      <c r="G421" s="170">
        <f t="shared" si="60"/>
        <v>614247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418273440301E-3</v>
      </c>
      <c r="T421" s="170">
        <f t="shared" si="47"/>
        <v>3.4807325654064927E-2</v>
      </c>
      <c r="U421" s="170">
        <f t="shared" si="48"/>
        <v>83699.71428571429</v>
      </c>
      <c r="V421" s="170">
        <f t="shared" si="59"/>
        <v>45031.571428571428</v>
      </c>
      <c r="W421" s="170">
        <f t="shared" si="50"/>
        <v>38668.14285714285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0766</v>
      </c>
      <c r="C422" s="225">
        <v>11433</v>
      </c>
      <c r="D422" s="228">
        <v>1860</v>
      </c>
      <c r="E422" s="226">
        <v>329</v>
      </c>
      <c r="F422" s="227">
        <v>3378</v>
      </c>
      <c r="G422" s="170">
        <f t="shared" si="60"/>
        <v>617625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493193092111E-3</v>
      </c>
      <c r="T422" s="170">
        <f t="shared" si="47"/>
        <v>3.5865536058036496E-2</v>
      </c>
      <c r="U422" s="170">
        <f t="shared" si="48"/>
        <v>83661</v>
      </c>
      <c r="V422" s="170">
        <f t="shared" si="59"/>
        <v>44897.857142857145</v>
      </c>
      <c r="W422" s="170">
        <f t="shared" si="50"/>
        <v>38763.14285714285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1886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60"/>
        <v>620959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4</v>
      </c>
      <c r="M423" s="228">
        <v>2164</v>
      </c>
      <c r="N423" s="177">
        <v>54212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329047774578E-3</v>
      </c>
      <c r="T423" s="170">
        <f t="shared" si="47"/>
        <v>3.6896416211350987E-2</v>
      </c>
      <c r="U423" s="170">
        <f t="shared" si="48"/>
        <v>83566.28571428571</v>
      </c>
      <c r="V423" s="170">
        <f t="shared" si="59"/>
        <v>45076</v>
      </c>
      <c r="W423" s="170">
        <f t="shared" si="50"/>
        <v>38490.285714285717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2634</v>
      </c>
      <c r="C424" s="225">
        <v>10748</v>
      </c>
      <c r="D424" s="228">
        <v>1745</v>
      </c>
      <c r="E424" s="226">
        <v>313</v>
      </c>
      <c r="F424" s="227">
        <v>3096</v>
      </c>
      <c r="G424" s="170">
        <f t="shared" si="60"/>
        <v>624055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14758411153E-2</v>
      </c>
      <c r="S424" s="170">
        <f t="shared" si="57"/>
        <v>2.2998001629955457E-3</v>
      </c>
      <c r="T424" s="170">
        <f t="shared" si="47"/>
        <v>3.7713109750341416E-2</v>
      </c>
      <c r="U424" s="170">
        <f t="shared" si="48"/>
        <v>83787.571428571435</v>
      </c>
      <c r="V424" s="170">
        <f t="shared" si="59"/>
        <v>45399.142857142855</v>
      </c>
      <c r="W424" s="170">
        <f t="shared" si="50"/>
        <v>38388.428571428572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ref="B425:B488" si="61">C425+B424</f>
        <v>5009712</v>
      </c>
      <c r="C425" s="225">
        <v>7078</v>
      </c>
      <c r="D425" s="228">
        <v>1233</v>
      </c>
      <c r="E425" s="226">
        <v>255</v>
      </c>
      <c r="F425" s="227">
        <v>2232</v>
      </c>
      <c r="G425" s="170">
        <f t="shared" si="60"/>
        <v>626287</v>
      </c>
      <c r="H425" s="228">
        <v>3688</v>
      </c>
      <c r="I425" s="228">
        <v>267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053180008185E-3</v>
      </c>
      <c r="T425" s="170">
        <f t="shared" si="47"/>
        <v>3.8116866211430671E-2</v>
      </c>
      <c r="U425" s="170">
        <f t="shared" si="48"/>
        <v>83931.28571428571</v>
      </c>
      <c r="V425" s="170">
        <f t="shared" si="59"/>
        <v>45544.142857142855</v>
      </c>
      <c r="W425" s="170">
        <f t="shared" si="50"/>
        <v>38387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61"/>
        <v>5016151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60"/>
        <v>628377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1845237874708E-3</v>
      </c>
      <c r="T426" s="170">
        <f t="shared" si="47"/>
        <v>3.8581962986662027E-2</v>
      </c>
      <c r="U426" s="170">
        <f t="shared" si="48"/>
        <v>84549.857142857145</v>
      </c>
      <c r="V426" s="170">
        <f t="shared" si="59"/>
        <v>45991.142857142855</v>
      </c>
      <c r="W426" s="170">
        <f t="shared" si="50"/>
        <v>38558.714285714283</v>
      </c>
      <c r="X426" s="170">
        <f t="shared" si="51"/>
        <v>1774.4285714285713</v>
      </c>
      <c r="Y426" s="170">
        <f t="shared" ref="Y426:Y489" si="62">AVERAGE(O420:O426)</f>
        <v>86.571428571428569</v>
      </c>
    </row>
    <row r="427" spans="1:25" s="170" customFormat="1" x14ac:dyDescent="0.3">
      <c r="A427" s="115">
        <v>44277</v>
      </c>
      <c r="B427" s="170">
        <f t="shared" si="61"/>
        <v>5029944</v>
      </c>
      <c r="C427" s="225">
        <v>13793</v>
      </c>
      <c r="D427" s="228">
        <v>2373</v>
      </c>
      <c r="E427" s="226">
        <v>437</v>
      </c>
      <c r="F427" s="227">
        <v>3810</v>
      </c>
      <c r="G427" s="170">
        <f t="shared" si="60"/>
        <v>632187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5</v>
      </c>
      <c r="M427" s="228">
        <v>2668</v>
      </c>
      <c r="N427" s="177">
        <v>62054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17643838559E-2</v>
      </c>
      <c r="S427" s="170">
        <f t="shared" si="57"/>
        <v>2.4209344807095538E-3</v>
      </c>
      <c r="T427" s="170">
        <f t="shared" si="47"/>
        <v>3.9579152109814414E-2</v>
      </c>
      <c r="U427" s="170">
        <f t="shared" si="48"/>
        <v>85070.571428571435</v>
      </c>
      <c r="V427" s="170">
        <f t="shared" si="59"/>
        <v>46124.571428571428</v>
      </c>
      <c r="W427" s="170">
        <f t="shared" si="50"/>
        <v>38946</v>
      </c>
      <c r="X427" s="170">
        <f t="shared" si="51"/>
        <v>1825.5714285714287</v>
      </c>
      <c r="Y427" s="170">
        <f t="shared" si="62"/>
        <v>94.285714285714292</v>
      </c>
    </row>
    <row r="428" spans="1:25" s="170" customFormat="1" x14ac:dyDescent="0.3">
      <c r="A428" s="115">
        <v>44278</v>
      </c>
      <c r="B428" s="170">
        <f t="shared" si="61"/>
        <v>5042386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60"/>
        <v>635559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21816338592E-2</v>
      </c>
      <c r="S428" s="170">
        <f t="shared" si="57"/>
        <v>2.6094541403094695E-3</v>
      </c>
      <c r="T428" s="170">
        <f t="shared" si="47"/>
        <v>4.0602304909850548E-2</v>
      </c>
      <c r="U428" s="170">
        <f t="shared" si="48"/>
        <v>84831.571428571435</v>
      </c>
      <c r="V428" s="170">
        <f t="shared" si="59"/>
        <v>45852.428571428572</v>
      </c>
      <c r="W428" s="170">
        <f t="shared" si="50"/>
        <v>38979.142857142855</v>
      </c>
      <c r="X428" s="170">
        <f t="shared" si="51"/>
        <v>1861.7142857142858</v>
      </c>
      <c r="Y428" s="170">
        <f t="shared" si="62"/>
        <v>101.71428571428571</v>
      </c>
    </row>
    <row r="429" spans="1:25" s="170" customFormat="1" x14ac:dyDescent="0.3">
      <c r="A429" s="115">
        <v>44279</v>
      </c>
      <c r="B429" s="170">
        <f t="shared" si="61"/>
        <v>5054525</v>
      </c>
      <c r="C429" s="225">
        <v>12139</v>
      </c>
      <c r="D429" s="228">
        <v>2281</v>
      </c>
      <c r="E429" s="226">
        <v>371</v>
      </c>
      <c r="F429" s="227">
        <v>3336</v>
      </c>
      <c r="G429" s="170">
        <f t="shared" si="60"/>
        <v>638895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2</v>
      </c>
      <c r="M429" s="228">
        <v>2531</v>
      </c>
      <c r="N429" s="177">
        <v>39745</v>
      </c>
      <c r="O429" s="205">
        <v>193</v>
      </c>
      <c r="P429" s="177">
        <f t="shared" si="55"/>
        <v>52457</v>
      </c>
      <c r="Q429" s="177">
        <f t="shared" si="56"/>
        <v>2338</v>
      </c>
      <c r="R429" s="170">
        <f t="shared" si="58"/>
        <v>2.392748006323319E-2</v>
      </c>
      <c r="S429" s="170">
        <f t="shared" si="57"/>
        <v>2.9263170262450616E-3</v>
      </c>
      <c r="T429" s="170">
        <f t="shared" si="47"/>
        <v>4.164124607851942E-2</v>
      </c>
      <c r="U429" s="170">
        <f t="shared" si="48"/>
        <v>85036.71428571429</v>
      </c>
      <c r="V429" s="170">
        <f t="shared" si="59"/>
        <v>46128.714285714283</v>
      </c>
      <c r="W429" s="170">
        <f t="shared" si="50"/>
        <v>38908</v>
      </c>
      <c r="X429" s="170">
        <f t="shared" si="51"/>
        <v>1920.8571428571429</v>
      </c>
      <c r="Y429" s="170">
        <f t="shared" si="62"/>
        <v>113.85714285714286</v>
      </c>
    </row>
    <row r="430" spans="1:25" s="170" customFormat="1" x14ac:dyDescent="0.3">
      <c r="A430" s="115">
        <v>44280</v>
      </c>
      <c r="B430" s="170">
        <f t="shared" si="61"/>
        <v>5066467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60"/>
        <v>642192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8</v>
      </c>
      <c r="M430" s="228">
        <v>2664</v>
      </c>
      <c r="N430" s="177">
        <v>56518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888544545653E-2</v>
      </c>
      <c r="S430" s="170">
        <f t="shared" si="57"/>
        <v>3.0328185187612411E-3</v>
      </c>
      <c r="T430" s="170">
        <f t="shared" si="47"/>
        <v>4.2817258648870773E-2</v>
      </c>
      <c r="U430" s="170">
        <f t="shared" si="48"/>
        <v>85647.28571428571</v>
      </c>
      <c r="V430" s="170">
        <f t="shared" si="59"/>
        <v>46409.857142857145</v>
      </c>
      <c r="W430" s="170">
        <f t="shared" si="50"/>
        <v>39237.428571428572</v>
      </c>
      <c r="X430" s="170">
        <f t="shared" si="51"/>
        <v>1987.1428571428571</v>
      </c>
      <c r="Y430" s="170">
        <f t="shared" si="62"/>
        <v>119</v>
      </c>
    </row>
    <row r="431" spans="1:25" s="170" customFormat="1" x14ac:dyDescent="0.3">
      <c r="A431" s="115">
        <v>44281</v>
      </c>
      <c r="B431" s="170">
        <f t="shared" si="61"/>
        <v>5077928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60"/>
        <v>645390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587679331626E-2</v>
      </c>
      <c r="S431" s="170">
        <f t="shared" si="57"/>
        <v>3.2316437880421868E-3</v>
      </c>
      <c r="T431" s="170">
        <f t="shared" si="47"/>
        <v>4.3539980443106807E-2</v>
      </c>
      <c r="U431" s="170">
        <f t="shared" si="48"/>
        <v>85974</v>
      </c>
      <c r="V431" s="170">
        <f t="shared" si="59"/>
        <v>46896.142857142855</v>
      </c>
      <c r="W431" s="170">
        <f t="shared" si="50"/>
        <v>39077.857142857145</v>
      </c>
      <c r="X431" s="170">
        <f t="shared" si="51"/>
        <v>2041.8571428571429</v>
      </c>
      <c r="Y431" s="170">
        <f t="shared" si="62"/>
        <v>126.28571428571429</v>
      </c>
    </row>
    <row r="432" spans="1:25" s="170" customFormat="1" x14ac:dyDescent="0.3">
      <c r="A432" s="115">
        <v>44282</v>
      </c>
      <c r="B432" s="170">
        <f t="shared" si="61"/>
        <v>5085456</v>
      </c>
      <c r="C432" s="225">
        <v>7528</v>
      </c>
      <c r="D432" s="228">
        <v>1395</v>
      </c>
      <c r="E432" s="226">
        <v>268</v>
      </c>
      <c r="F432" s="227">
        <v>2136</v>
      </c>
      <c r="G432" s="170">
        <f t="shared" si="60"/>
        <v>647526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21317034649E-2</v>
      </c>
      <c r="S432" s="170">
        <f t="shared" si="57"/>
        <v>3.3149171270718232E-3</v>
      </c>
      <c r="T432" s="170">
        <f t="shared" si="47"/>
        <v>4.4199517247886816E-2</v>
      </c>
      <c r="U432" s="170">
        <f t="shared" si="48"/>
        <v>86106.857142857145</v>
      </c>
      <c r="V432" s="170">
        <f t="shared" si="59"/>
        <v>46933.285714285717</v>
      </c>
      <c r="W432" s="170">
        <f t="shared" si="50"/>
        <v>39173.571428571428</v>
      </c>
      <c r="X432" s="170">
        <f t="shared" si="51"/>
        <v>2074.4285714285716</v>
      </c>
      <c r="Y432" s="170">
        <f t="shared" si="62"/>
        <v>129.85714285714286</v>
      </c>
    </row>
    <row r="433" spans="1:25" s="170" customFormat="1" x14ac:dyDescent="0.3">
      <c r="A433" s="115">
        <v>44283</v>
      </c>
      <c r="B433" s="170">
        <f t="shared" si="61"/>
        <v>5092381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60"/>
        <v>649449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1</v>
      </c>
      <c r="M433" s="228">
        <v>1263</v>
      </c>
      <c r="N433" s="177">
        <v>14649</v>
      </c>
      <c r="O433" s="205">
        <v>33</v>
      </c>
      <c r="P433" s="177">
        <f t="shared" si="55"/>
        <v>24702</v>
      </c>
      <c r="Q433" s="177">
        <f t="shared" si="56"/>
        <v>1230</v>
      </c>
      <c r="R433" s="170">
        <f t="shared" si="58"/>
        <v>2.5729623104856183E-2</v>
      </c>
      <c r="S433" s="170">
        <f t="shared" si="57"/>
        <v>3.3668553424557163E-3</v>
      </c>
      <c r="T433" s="170">
        <f t="shared" si="47"/>
        <v>4.4265550791356419E-2</v>
      </c>
      <c r="U433" s="170">
        <f t="shared" si="48"/>
        <v>86037.571428571435</v>
      </c>
      <c r="V433" s="170">
        <f t="shared" si="59"/>
        <v>47044</v>
      </c>
      <c r="W433" s="170">
        <f t="shared" si="50"/>
        <v>38993.571428571428</v>
      </c>
      <c r="X433" s="170">
        <f t="shared" si="51"/>
        <v>2082.4285714285716</v>
      </c>
      <c r="Y433" s="170">
        <f t="shared" si="62"/>
        <v>131.28571428571428</v>
      </c>
    </row>
    <row r="434" spans="1:25" s="170" customFormat="1" x14ac:dyDescent="0.3">
      <c r="A434" s="115">
        <v>44284</v>
      </c>
      <c r="B434" s="170">
        <f t="shared" si="61"/>
        <v>5106635</v>
      </c>
      <c r="C434" s="225">
        <v>14254</v>
      </c>
      <c r="D434" s="228">
        <v>2598</v>
      </c>
      <c r="E434" s="226">
        <v>430</v>
      </c>
      <c r="F434" s="227">
        <v>4144</v>
      </c>
      <c r="G434" s="170">
        <f t="shared" si="60"/>
        <v>653593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759343162328E-2</v>
      </c>
      <c r="S434" s="170">
        <f t="shared" si="57"/>
        <v>3.424159061467476E-3</v>
      </c>
      <c r="T434" s="170">
        <f t="shared" si="47"/>
        <v>4.417664657182381E-2</v>
      </c>
      <c r="U434" s="170">
        <f t="shared" si="48"/>
        <v>86866.428571428565</v>
      </c>
      <c r="V434" s="170">
        <f t="shared" si="59"/>
        <v>47607.571428571428</v>
      </c>
      <c r="W434" s="170">
        <f t="shared" si="50"/>
        <v>39258.857142857145</v>
      </c>
      <c r="X434" s="170">
        <f t="shared" si="51"/>
        <v>2103.1428571428573</v>
      </c>
      <c r="Y434" s="170">
        <f t="shared" si="62"/>
        <v>134.42857142857142</v>
      </c>
    </row>
    <row r="435" spans="1:25" s="170" customFormat="1" x14ac:dyDescent="0.3">
      <c r="A435" s="115">
        <v>44285</v>
      </c>
      <c r="B435" s="170">
        <f t="shared" si="61"/>
        <v>5119616</v>
      </c>
      <c r="C435" s="225">
        <v>12981</v>
      </c>
      <c r="D435" s="228">
        <v>2303</v>
      </c>
      <c r="E435" s="226">
        <v>360</v>
      </c>
      <c r="F435" s="227">
        <v>3400</v>
      </c>
      <c r="G435" s="170">
        <f t="shared" si="60"/>
        <v>656993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60</v>
      </c>
      <c r="M435" s="228">
        <v>2578</v>
      </c>
      <c r="N435" s="177">
        <v>50861</v>
      </c>
      <c r="O435" s="205">
        <v>154</v>
      </c>
      <c r="P435" s="177">
        <f t="shared" si="55"/>
        <v>58099</v>
      </c>
      <c r="Q435" s="177">
        <f t="shared" si="56"/>
        <v>2424</v>
      </c>
      <c r="R435" s="170">
        <f t="shared" si="58"/>
        <v>2.6053149799477923E-2</v>
      </c>
      <c r="S435" s="170">
        <f t="shared" si="57"/>
        <v>3.2938795713952948E-3</v>
      </c>
      <c r="T435" s="170">
        <f t="shared" si="47"/>
        <v>4.4627686750709931E-2</v>
      </c>
      <c r="U435" s="170">
        <f t="shared" si="48"/>
        <v>87343.428571428565</v>
      </c>
      <c r="V435" s="170">
        <f t="shared" si="59"/>
        <v>48093.142857142855</v>
      </c>
      <c r="W435" s="170">
        <f t="shared" si="50"/>
        <v>39250.285714285717</v>
      </c>
      <c r="X435" s="170">
        <f t="shared" si="51"/>
        <v>2146.2857142857142</v>
      </c>
      <c r="Y435" s="170">
        <f t="shared" si="62"/>
        <v>129.28571428571428</v>
      </c>
    </row>
    <row r="436" spans="1:25" s="170" customFormat="1" x14ac:dyDescent="0.3">
      <c r="A436" s="115">
        <v>44286</v>
      </c>
      <c r="B436" s="170">
        <f t="shared" si="61"/>
        <v>5132668</v>
      </c>
      <c r="C436" s="225">
        <v>13052</v>
      </c>
      <c r="D436" s="228">
        <v>2337</v>
      </c>
      <c r="E436" s="226">
        <v>399</v>
      </c>
      <c r="F436" s="227">
        <v>3712</v>
      </c>
      <c r="G436" s="170">
        <f t="shared" si="60"/>
        <v>660705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7</v>
      </c>
      <c r="M436" s="228">
        <v>2610</v>
      </c>
      <c r="N436" s="177">
        <v>42170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091221385812E-2</v>
      </c>
      <c r="S436" s="170">
        <f t="shared" si="57"/>
        <v>3.1748666014856934E-3</v>
      </c>
      <c r="T436" s="170">
        <f t="shared" si="47"/>
        <v>4.4614577004972247E-2</v>
      </c>
      <c r="U436" s="170">
        <f t="shared" si="48"/>
        <v>88037</v>
      </c>
      <c r="V436" s="170">
        <f t="shared" si="59"/>
        <v>48440.285714285717</v>
      </c>
      <c r="W436" s="170">
        <f t="shared" si="50"/>
        <v>39596.714285714283</v>
      </c>
      <c r="X436" s="170">
        <f t="shared" si="51"/>
        <v>2161.1428571428573</v>
      </c>
      <c r="Y436" s="170">
        <f t="shared" si="62"/>
        <v>125.71428571428571</v>
      </c>
    </row>
    <row r="437" spans="1:25" s="170" customFormat="1" x14ac:dyDescent="0.3">
      <c r="A437" s="115">
        <v>44287</v>
      </c>
      <c r="B437" s="170">
        <f t="shared" si="61"/>
        <v>5144602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60"/>
        <v>663994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5</v>
      </c>
      <c r="M437" s="228">
        <v>2525</v>
      </c>
      <c r="N437" s="177">
        <v>54668</v>
      </c>
      <c r="O437" s="205">
        <v>164</v>
      </c>
      <c r="P437" s="177">
        <f t="shared" si="55"/>
        <v>60547</v>
      </c>
      <c r="Q437" s="177">
        <f t="shared" si="56"/>
        <v>2361</v>
      </c>
      <c r="R437" s="170">
        <f t="shared" si="58"/>
        <v>2.5712693181413105E-2</v>
      </c>
      <c r="S437" s="170">
        <f t="shared" si="57"/>
        <v>3.2870005484387657E-3</v>
      </c>
      <c r="T437" s="170">
        <f t="shared" si="47"/>
        <v>4.3774993491087912E-2</v>
      </c>
      <c r="U437" s="170">
        <f t="shared" si="48"/>
        <v>88166.571428571435</v>
      </c>
      <c r="V437" s="170">
        <f t="shared" si="59"/>
        <v>48834.142857142855</v>
      </c>
      <c r="W437" s="170">
        <f t="shared" si="50"/>
        <v>39332.428571428572</v>
      </c>
      <c r="X437" s="170">
        <f t="shared" si="51"/>
        <v>2137.7142857142858</v>
      </c>
      <c r="Y437" s="170">
        <f t="shared" si="62"/>
        <v>129.28571428571428</v>
      </c>
    </row>
    <row r="438" spans="1:25" s="170" customFormat="1" x14ac:dyDescent="0.3">
      <c r="A438" s="115">
        <v>44288</v>
      </c>
      <c r="B438" s="170">
        <f t="shared" si="61"/>
        <v>5155463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60"/>
        <v>667087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160455807368E-2</v>
      </c>
      <c r="S438" s="170">
        <f t="shared" si="57"/>
        <v>3.1916056399606514E-3</v>
      </c>
      <c r="T438" s="170">
        <f t="shared" si="47"/>
        <v>4.368332762348049E-2</v>
      </c>
      <c r="U438" s="170">
        <f t="shared" si="48"/>
        <v>87580.857142857145</v>
      </c>
      <c r="V438" s="170">
        <f t="shared" si="59"/>
        <v>48370.857142857145</v>
      </c>
      <c r="W438" s="170">
        <f t="shared" si="50"/>
        <v>39210</v>
      </c>
      <c r="X438" s="170">
        <f t="shared" si="51"/>
        <v>2113</v>
      </c>
      <c r="Y438" s="170">
        <f t="shared" si="62"/>
        <v>125.14285714285714</v>
      </c>
    </row>
    <row r="439" spans="1:25" s="170" customFormat="1" x14ac:dyDescent="0.3">
      <c r="A439" s="115">
        <v>44289</v>
      </c>
      <c r="B439" s="170">
        <f t="shared" si="61"/>
        <v>5163211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60"/>
        <v>669629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9</v>
      </c>
      <c r="M439" s="228">
        <v>1519</v>
      </c>
      <c r="N439" s="177">
        <v>9630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475745688386E-2</v>
      </c>
      <c r="S439" s="170">
        <f t="shared" si="57"/>
        <v>3.1001305702051921E-3</v>
      </c>
      <c r="T439" s="170">
        <f t="shared" si="47"/>
        <v>4.3240221820160921E-2</v>
      </c>
      <c r="U439" s="170">
        <f t="shared" si="48"/>
        <v>87728.142857142855</v>
      </c>
      <c r="V439" s="170">
        <f t="shared" si="59"/>
        <v>48559.285714285717</v>
      </c>
      <c r="W439" s="170">
        <f t="shared" si="50"/>
        <v>39168.857142857145</v>
      </c>
      <c r="X439" s="170">
        <f t="shared" si="51"/>
        <v>2099.7142857142858</v>
      </c>
      <c r="Y439" s="170">
        <f t="shared" si="62"/>
        <v>121.42857142857143</v>
      </c>
    </row>
    <row r="440" spans="1:25" s="170" customFormat="1" x14ac:dyDescent="0.3">
      <c r="A440" s="115">
        <v>44290</v>
      </c>
      <c r="B440" s="170">
        <f t="shared" si="61"/>
        <v>5168087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60"/>
        <v>670800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1</v>
      </c>
      <c r="M440" s="228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4659202047742E-2</v>
      </c>
      <c r="S440" s="170">
        <f t="shared" si="57"/>
        <v>3.0724267056352179E-3</v>
      </c>
      <c r="T440" s="170">
        <f t="shared" ref="T440:T467" si="63">((SUM(Q434:Q440))/(SUM(P434:P440)))</f>
        <v>4.305446148850578E-2</v>
      </c>
      <c r="U440" s="170">
        <f t="shared" ref="U440:U492" si="64">AVERAGE(L434:L440)</f>
        <v>86618.142857142855</v>
      </c>
      <c r="V440" s="170">
        <f t="shared" si="59"/>
        <v>47514.571428571428</v>
      </c>
      <c r="W440" s="170">
        <f t="shared" ref="W440:W492" si="65">AVERAGE(N434:N440)</f>
        <v>39103.571428571428</v>
      </c>
      <c r="X440" s="170">
        <f t="shared" ref="X440:X492" si="66">AVERAGE(Q434:Q440)</f>
        <v>2045.7142857142858</v>
      </c>
      <c r="Y440" s="170">
        <f t="shared" si="62"/>
        <v>120.14285714285714</v>
      </c>
    </row>
    <row r="441" spans="1:25" s="170" customFormat="1" x14ac:dyDescent="0.3">
      <c r="A441" s="115">
        <v>44291</v>
      </c>
      <c r="B441" s="170">
        <f t="shared" si="61"/>
        <v>5182948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60"/>
        <v>674398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70</v>
      </c>
      <c r="M441" s="228">
        <v>2800</v>
      </c>
      <c r="N441" s="177">
        <v>64098</v>
      </c>
      <c r="O441" s="205">
        <v>189</v>
      </c>
      <c r="P441" s="177">
        <f t="shared" si="55"/>
        <v>70972</v>
      </c>
      <c r="Q441" s="177">
        <f t="shared" si="56"/>
        <v>2611</v>
      </c>
      <c r="R441" s="170">
        <f t="shared" si="58"/>
        <v>2.4902864669081329E-2</v>
      </c>
      <c r="S441" s="170">
        <f t="shared" si="57"/>
        <v>2.9498525073746312E-3</v>
      </c>
      <c r="T441" s="170">
        <f t="shared" si="63"/>
        <v>4.2934078587535382E-2</v>
      </c>
      <c r="U441" s="170">
        <f t="shared" si="64"/>
        <v>86771.428571428565</v>
      </c>
      <c r="V441" s="170">
        <f t="shared" si="59"/>
        <v>47641.142857142855</v>
      </c>
      <c r="W441" s="170">
        <f t="shared" si="65"/>
        <v>39130.285714285717</v>
      </c>
      <c r="X441" s="170">
        <f t="shared" si="66"/>
        <v>2045.4285714285713</v>
      </c>
      <c r="Y441" s="170">
        <f t="shared" si="62"/>
        <v>115.42857142857143</v>
      </c>
    </row>
    <row r="442" spans="1:25" s="170" customFormat="1" x14ac:dyDescent="0.3">
      <c r="A442" s="115">
        <v>44292</v>
      </c>
      <c r="B442" s="170">
        <f t="shared" si="61"/>
        <v>5196294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60"/>
        <v>677675</v>
      </c>
      <c r="H442" s="228">
        <v>6219</v>
      </c>
      <c r="I442" s="228">
        <v>416</v>
      </c>
      <c r="J442" s="129"/>
      <c r="K442" s="129"/>
      <c r="L442" s="228">
        <v>113052</v>
      </c>
      <c r="M442" s="228">
        <v>2450</v>
      </c>
      <c r="N442" s="177">
        <v>53555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6894873522467E-2</v>
      </c>
      <c r="S442" s="170">
        <f t="shared" si="57"/>
        <v>2.8307411986724798E-3</v>
      </c>
      <c r="T442" s="170">
        <f t="shared" si="63"/>
        <v>4.2447280567118363E-2</v>
      </c>
      <c r="U442" s="170">
        <f t="shared" si="64"/>
        <v>87356</v>
      </c>
      <c r="V442" s="170">
        <f t="shared" si="59"/>
        <v>47840.857142857145</v>
      </c>
      <c r="W442" s="170">
        <f t="shared" si="65"/>
        <v>39515.142857142855</v>
      </c>
      <c r="X442" s="170">
        <f t="shared" si="66"/>
        <v>2030.7142857142858</v>
      </c>
      <c r="Y442" s="170">
        <f t="shared" si="62"/>
        <v>111.85714285714286</v>
      </c>
    </row>
    <row r="443" spans="1:25" s="170" customFormat="1" x14ac:dyDescent="0.3">
      <c r="A443" s="115">
        <v>44293</v>
      </c>
      <c r="B443" s="170">
        <f t="shared" si="61"/>
        <v>5209069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60"/>
        <v>681164</v>
      </c>
      <c r="H443" s="228">
        <v>6663</v>
      </c>
      <c r="I443" s="228">
        <v>364</v>
      </c>
      <c r="J443" s="129"/>
      <c r="K443" s="129"/>
      <c r="L443" s="228">
        <v>97776</v>
      </c>
      <c r="M443" s="228">
        <v>2501</v>
      </c>
      <c r="N443" s="177">
        <v>43968</v>
      </c>
      <c r="O443" s="205">
        <v>129</v>
      </c>
      <c r="P443" s="177">
        <f t="shared" si="55"/>
        <v>53808</v>
      </c>
      <c r="Q443" s="177">
        <f t="shared" si="56"/>
        <v>2372</v>
      </c>
      <c r="R443" s="170">
        <f t="shared" si="58"/>
        <v>2.4320046519908985E-2</v>
      </c>
      <c r="S443" s="170">
        <f t="shared" si="57"/>
        <v>2.6723753969052169E-3</v>
      </c>
      <c r="T443" s="170">
        <f t="shared" si="63"/>
        <v>4.2374785429904104E-2</v>
      </c>
      <c r="U443" s="170">
        <f t="shared" si="64"/>
        <v>87458.71428571429</v>
      </c>
      <c r="V443" s="170">
        <f t="shared" si="59"/>
        <v>47686.714285714283</v>
      </c>
      <c r="W443" s="170">
        <f t="shared" si="65"/>
        <v>39772</v>
      </c>
      <c r="X443" s="170">
        <f t="shared" si="66"/>
        <v>2020.7142857142858</v>
      </c>
      <c r="Y443" s="170">
        <f t="shared" si="62"/>
        <v>106.28571428571429</v>
      </c>
    </row>
    <row r="444" spans="1:25" s="170" customFormat="1" x14ac:dyDescent="0.3">
      <c r="A444" s="115">
        <v>44294</v>
      </c>
      <c r="B444" s="170">
        <f t="shared" si="61"/>
        <v>5220624</v>
      </c>
      <c r="C444" s="225">
        <v>11555</v>
      </c>
      <c r="D444" s="228">
        <v>2188</v>
      </c>
      <c r="E444" s="226">
        <v>403</v>
      </c>
      <c r="F444" s="227">
        <v>3534</v>
      </c>
      <c r="G444" s="170">
        <f t="shared" si="60"/>
        <v>684698</v>
      </c>
      <c r="H444" s="228">
        <v>6720</v>
      </c>
      <c r="I444" s="228">
        <v>410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5919501074368E-2</v>
      </c>
      <c r="S444" s="170">
        <f t="shared" si="57"/>
        <v>2.5180110185054386E-3</v>
      </c>
      <c r="T444" s="170">
        <f t="shared" si="63"/>
        <v>4.3147890248967723E-2</v>
      </c>
      <c r="U444" s="170">
        <f t="shared" si="64"/>
        <v>87227.428571428565</v>
      </c>
      <c r="V444" s="170">
        <f t="shared" si="59"/>
        <v>46776</v>
      </c>
      <c r="W444" s="170">
        <f t="shared" si="65"/>
        <v>40451.428571428572</v>
      </c>
      <c r="X444" s="170">
        <f t="shared" si="66"/>
        <v>2018.2857142857142</v>
      </c>
      <c r="Y444" s="170">
        <f t="shared" si="62"/>
        <v>101.85714285714286</v>
      </c>
    </row>
    <row r="445" spans="1:25" s="170" customFormat="1" x14ac:dyDescent="0.3">
      <c r="A445" s="115">
        <v>44295</v>
      </c>
      <c r="B445" s="170">
        <f t="shared" si="61"/>
        <v>5231944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60"/>
        <v>688132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560796890596E-2</v>
      </c>
      <c r="S445" s="170">
        <f t="shared" si="57"/>
        <v>2.5397113742039383E-3</v>
      </c>
      <c r="T445" s="170">
        <f t="shared" si="63"/>
        <v>4.3253147385414303E-2</v>
      </c>
      <c r="U445" s="170">
        <f t="shared" si="64"/>
        <v>87439.857142857145</v>
      </c>
      <c r="V445" s="170">
        <f t="shared" si="59"/>
        <v>46546.571428571428</v>
      </c>
      <c r="W445" s="170">
        <f t="shared" si="65"/>
        <v>40893.285714285717</v>
      </c>
      <c r="X445" s="170">
        <f t="shared" si="66"/>
        <v>2013.2857142857142</v>
      </c>
      <c r="Y445" s="170">
        <f t="shared" si="62"/>
        <v>103.85714285714286</v>
      </c>
    </row>
    <row r="446" spans="1:25" s="170" customFormat="1" x14ac:dyDescent="0.3">
      <c r="A446" s="115">
        <v>44296</v>
      </c>
      <c r="B446" s="170">
        <f t="shared" si="61"/>
        <v>5239782</v>
      </c>
      <c r="C446" s="225">
        <v>7838</v>
      </c>
      <c r="D446" s="228">
        <v>1370</v>
      </c>
      <c r="E446" s="226">
        <v>257</v>
      </c>
      <c r="F446" s="227">
        <v>2255</v>
      </c>
      <c r="G446" s="170">
        <f t="shared" si="60"/>
        <v>690387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00904906944E-2</v>
      </c>
      <c r="S446" s="170">
        <f t="shared" si="57"/>
        <v>2.5828339272687927E-3</v>
      </c>
      <c r="T446" s="170">
        <f t="shared" si="63"/>
        <v>4.3729464660688257E-2</v>
      </c>
      <c r="U446" s="170">
        <f t="shared" si="64"/>
        <v>87191.28571428571</v>
      </c>
      <c r="V446" s="170">
        <f t="shared" si="59"/>
        <v>46261.714285714283</v>
      </c>
      <c r="W446" s="170">
        <f t="shared" si="65"/>
        <v>40929.571428571428</v>
      </c>
      <c r="X446" s="170">
        <f t="shared" si="66"/>
        <v>2023</v>
      </c>
      <c r="Y446" s="170">
        <f t="shared" si="62"/>
        <v>105.71428571428571</v>
      </c>
    </row>
    <row r="447" spans="1:25" s="170" customFormat="1" x14ac:dyDescent="0.3">
      <c r="A447" s="115">
        <v>44297</v>
      </c>
      <c r="B447" s="170">
        <f t="shared" si="61"/>
        <v>5246352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60"/>
        <v>692347</v>
      </c>
      <c r="H447" s="228">
        <v>3185</v>
      </c>
      <c r="I447" s="228">
        <v>257</v>
      </c>
      <c r="J447" s="129"/>
      <c r="K447" s="129"/>
      <c r="L447" s="228">
        <v>38562</v>
      </c>
      <c r="M447" s="228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5928853754941E-2</v>
      </c>
      <c r="S447" s="170">
        <f t="shared" si="57"/>
        <v>2.5783914164518008E-3</v>
      </c>
      <c r="T447" s="170">
        <f t="shared" si="63"/>
        <v>4.3751216663422229E-2</v>
      </c>
      <c r="U447" s="170">
        <f t="shared" si="64"/>
        <v>88188.571428571435</v>
      </c>
      <c r="V447" s="170">
        <f t="shared" si="59"/>
        <v>46966.857142857145</v>
      </c>
      <c r="W447" s="170">
        <f t="shared" si="65"/>
        <v>41221.714285714283</v>
      </c>
      <c r="X447" s="170">
        <f t="shared" si="66"/>
        <v>2054.8571428571427</v>
      </c>
      <c r="Y447" s="170">
        <f t="shared" si="62"/>
        <v>106.28571428571429</v>
      </c>
    </row>
    <row r="448" spans="1:25" s="170" customFormat="1" x14ac:dyDescent="0.3">
      <c r="A448" s="115">
        <v>44298</v>
      </c>
      <c r="B448" s="170">
        <f t="shared" si="61"/>
        <v>5261398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60"/>
        <v>695914</v>
      </c>
      <c r="H448" s="228">
        <v>6590</v>
      </c>
      <c r="I448" s="228">
        <v>398</v>
      </c>
      <c r="J448" s="129"/>
      <c r="K448" s="129"/>
      <c r="L448" s="228">
        <v>133169</v>
      </c>
      <c r="M448" s="228">
        <v>2531</v>
      </c>
      <c r="N448" s="177">
        <v>63339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525924613962E-2</v>
      </c>
      <c r="S448" s="170">
        <f t="shared" si="57"/>
        <v>2.4392532132470213E-3</v>
      </c>
      <c r="T448" s="170">
        <f t="shared" si="63"/>
        <v>4.3210856281247517E-2</v>
      </c>
      <c r="U448" s="170">
        <f t="shared" si="64"/>
        <v>87917</v>
      </c>
      <c r="V448" s="170">
        <f t="shared" si="59"/>
        <v>46803.714285714283</v>
      </c>
      <c r="W448" s="170">
        <f t="shared" si="65"/>
        <v>41113.285714285717</v>
      </c>
      <c r="X448" s="170">
        <f t="shared" si="66"/>
        <v>2022.4285714285713</v>
      </c>
      <c r="Y448" s="170">
        <f t="shared" si="62"/>
        <v>100.28571428571429</v>
      </c>
    </row>
    <row r="449" spans="1:25" s="170" customFormat="1" x14ac:dyDescent="0.3">
      <c r="A449" s="115">
        <v>44299</v>
      </c>
      <c r="B449" s="170">
        <f t="shared" si="61"/>
        <v>5274876</v>
      </c>
      <c r="C449" s="225">
        <v>13478</v>
      </c>
      <c r="D449" s="228">
        <v>1890</v>
      </c>
      <c r="E449" s="226">
        <v>370</v>
      </c>
      <c r="F449" s="227">
        <v>3519</v>
      </c>
      <c r="G449" s="170">
        <f t="shared" si="60"/>
        <v>699433</v>
      </c>
      <c r="H449" s="228">
        <v>6047</v>
      </c>
      <c r="I449" s="228">
        <v>382</v>
      </c>
      <c r="J449" s="129"/>
      <c r="K449" s="129"/>
      <c r="L449" s="228">
        <v>109039</v>
      </c>
      <c r="M449" s="228">
        <v>2185</v>
      </c>
      <c r="N449" s="177">
        <v>51086</v>
      </c>
      <c r="O449" s="205">
        <v>108</v>
      </c>
      <c r="P449" s="177">
        <f t="shared" si="55"/>
        <v>57953</v>
      </c>
      <c r="Q449" s="177">
        <f t="shared" si="56"/>
        <v>2077</v>
      </c>
      <c r="R449" s="170">
        <f t="shared" si="58"/>
        <v>2.3869572755255919E-2</v>
      </c>
      <c r="S449" s="170">
        <f t="shared" si="57"/>
        <v>2.3867603145897296E-3</v>
      </c>
      <c r="T449" s="170">
        <f t="shared" si="63"/>
        <v>4.2667181874497827E-2</v>
      </c>
      <c r="U449" s="170">
        <f t="shared" si="64"/>
        <v>87343.71428571429</v>
      </c>
      <c r="V449" s="170">
        <f t="shared" si="59"/>
        <v>46583.142857142855</v>
      </c>
      <c r="W449" s="170">
        <f t="shared" si="65"/>
        <v>40760.571428571428</v>
      </c>
      <c r="X449" s="170">
        <f t="shared" si="66"/>
        <v>1987.5714285714287</v>
      </c>
      <c r="Y449" s="170">
        <f t="shared" si="62"/>
        <v>97.285714285714292</v>
      </c>
    </row>
    <row r="450" spans="1:25" s="170" customFormat="1" x14ac:dyDescent="0.3">
      <c r="A450" s="115">
        <v>44300</v>
      </c>
      <c r="B450" s="170">
        <f t="shared" si="61"/>
        <v>5288021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60"/>
        <v>702878</v>
      </c>
      <c r="H450" s="228">
        <v>6655</v>
      </c>
      <c r="I450" s="228">
        <v>362</v>
      </c>
      <c r="J450" s="129"/>
      <c r="K450" s="129"/>
      <c r="L450" s="228">
        <v>97452</v>
      </c>
      <c r="M450" s="228">
        <v>2140</v>
      </c>
      <c r="N450" s="177">
        <v>42001</v>
      </c>
      <c r="O450" s="205">
        <v>105</v>
      </c>
      <c r="P450" s="177">
        <f t="shared" si="55"/>
        <v>55451</v>
      </c>
      <c r="Q450" s="177">
        <f t="shared" si="56"/>
        <v>2035</v>
      </c>
      <c r="R450" s="170">
        <f t="shared" si="58"/>
        <v>2.3291473157448592E-2</v>
      </c>
      <c r="S450" s="170">
        <f t="shared" si="57"/>
        <v>2.3186298556238244E-3</v>
      </c>
      <c r="T450" s="170">
        <f t="shared" si="63"/>
        <v>4.1424975207872451E-2</v>
      </c>
      <c r="U450" s="170">
        <f t="shared" si="64"/>
        <v>87297.428571428565</v>
      </c>
      <c r="V450" s="170">
        <f t="shared" si="59"/>
        <v>46817.857142857145</v>
      </c>
      <c r="W450" s="170">
        <f t="shared" si="65"/>
        <v>40479.571428571428</v>
      </c>
      <c r="X450" s="170">
        <f t="shared" si="66"/>
        <v>1939.4285714285713</v>
      </c>
      <c r="Y450" s="170">
        <f t="shared" si="62"/>
        <v>93.857142857142861</v>
      </c>
    </row>
    <row r="451" spans="1:25" s="170" customFormat="1" x14ac:dyDescent="0.3">
      <c r="A451" s="115">
        <v>44301</v>
      </c>
      <c r="B451" s="170">
        <f t="shared" si="61"/>
        <v>5299548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60"/>
        <v>706883</v>
      </c>
      <c r="H451" s="228">
        <v>7595</v>
      </c>
      <c r="I451" s="228">
        <v>303</v>
      </c>
      <c r="J451" s="129"/>
      <c r="K451" s="129"/>
      <c r="L451" s="228">
        <v>111856</v>
      </c>
      <c r="M451" s="228">
        <v>1959</v>
      </c>
      <c r="N451" s="177">
        <v>55530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885555238274E-2</v>
      </c>
      <c r="S451" s="170">
        <f t="shared" si="57"/>
        <v>2.1934925195821989E-3</v>
      </c>
      <c r="T451" s="170">
        <f t="shared" si="63"/>
        <v>3.9717593420617862E-2</v>
      </c>
      <c r="U451" s="170">
        <f t="shared" si="64"/>
        <v>87048.857142857145</v>
      </c>
      <c r="V451" s="170">
        <f t="shared" si="59"/>
        <v>47125.571428571428</v>
      </c>
      <c r="W451" s="170">
        <f t="shared" si="65"/>
        <v>39923.285714285717</v>
      </c>
      <c r="X451" s="170">
        <f t="shared" si="66"/>
        <v>1871.7142857142858</v>
      </c>
      <c r="Y451" s="170">
        <f t="shared" si="62"/>
        <v>87.571428571428569</v>
      </c>
    </row>
    <row r="452" spans="1:25" s="170" customFormat="1" x14ac:dyDescent="0.3">
      <c r="A452" s="115">
        <v>44302</v>
      </c>
      <c r="B452" s="170">
        <f t="shared" si="61"/>
        <v>5309202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60"/>
        <v>709629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799196746873E-2</v>
      </c>
      <c r="S452" s="170">
        <f t="shared" si="57"/>
        <v>2.0640061481034199E-3</v>
      </c>
      <c r="T452" s="170">
        <f t="shared" si="63"/>
        <v>3.8817210255274376E-2</v>
      </c>
      <c r="U452" s="170">
        <f t="shared" si="64"/>
        <v>85473.857142857145</v>
      </c>
      <c r="V452" s="170">
        <f t="shared" si="59"/>
        <v>46437.428571428572</v>
      </c>
      <c r="W452" s="170">
        <f t="shared" si="65"/>
        <v>39036.428571428572</v>
      </c>
      <c r="X452" s="170">
        <f t="shared" si="66"/>
        <v>1802.5714285714287</v>
      </c>
      <c r="Y452" s="170">
        <f t="shared" si="62"/>
        <v>80.571428571428569</v>
      </c>
    </row>
    <row r="453" spans="1:25" s="170" customFormat="1" x14ac:dyDescent="0.3">
      <c r="A453" s="115">
        <v>44303</v>
      </c>
      <c r="B453" s="170">
        <f t="shared" si="61"/>
        <v>5316525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60"/>
        <v>711772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780394846405E-2</v>
      </c>
      <c r="S453" s="170">
        <f t="shared" si="57"/>
        <v>1.9916460497801879E-3</v>
      </c>
      <c r="T453" s="170">
        <f t="shared" si="63"/>
        <v>3.7880649084231083E-2</v>
      </c>
      <c r="U453" s="170">
        <f t="shared" si="64"/>
        <v>85610.142857142855</v>
      </c>
      <c r="V453" s="170">
        <f t="shared" si="59"/>
        <v>46518.285714285717</v>
      </c>
      <c r="W453" s="170">
        <f t="shared" si="65"/>
        <v>39091.857142857145</v>
      </c>
      <c r="X453" s="170">
        <f t="shared" si="66"/>
        <v>1762.1428571428571</v>
      </c>
      <c r="Y453" s="170">
        <f t="shared" si="62"/>
        <v>77.857142857142861</v>
      </c>
    </row>
    <row r="454" spans="1:25" s="170" customFormat="1" x14ac:dyDescent="0.3">
      <c r="A454" s="115">
        <v>44304</v>
      </c>
      <c r="B454" s="170">
        <f t="shared" si="61"/>
        <v>5322368</v>
      </c>
      <c r="C454" s="225">
        <v>5843</v>
      </c>
      <c r="D454" s="228">
        <v>789</v>
      </c>
      <c r="E454" s="226">
        <v>213</v>
      </c>
      <c r="F454" s="227">
        <v>1871</v>
      </c>
      <c r="G454" s="170">
        <f t="shared" si="60"/>
        <v>713643</v>
      </c>
      <c r="H454" s="228">
        <v>3179</v>
      </c>
      <c r="I454" s="228">
        <v>227</v>
      </c>
      <c r="J454" s="129"/>
      <c r="K454" s="129"/>
      <c r="L454" s="228">
        <v>34448</v>
      </c>
      <c r="M454" s="228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603499580783E-2</v>
      </c>
      <c r="S454" s="170">
        <f t="shared" si="57"/>
        <v>1.9741163260887911E-3</v>
      </c>
      <c r="T454" s="170">
        <f t="shared" si="63"/>
        <v>3.7801816322102721E-2</v>
      </c>
      <c r="U454" s="170">
        <f t="shared" si="64"/>
        <v>85022.428571428565</v>
      </c>
      <c r="V454" s="170">
        <f t="shared" si="59"/>
        <v>46090</v>
      </c>
      <c r="W454" s="170">
        <f t="shared" si="65"/>
        <v>38932.428571428572</v>
      </c>
      <c r="X454" s="170">
        <f t="shared" si="66"/>
        <v>1742.2857142857142</v>
      </c>
      <c r="Y454" s="170">
        <f t="shared" si="62"/>
        <v>76.857142857142861</v>
      </c>
    </row>
    <row r="455" spans="1:25" s="170" customFormat="1" x14ac:dyDescent="0.3">
      <c r="A455" s="115">
        <v>44305</v>
      </c>
      <c r="B455" s="170">
        <f t="shared" si="61"/>
        <v>5333094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60"/>
        <v>716535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889766710937E-2</v>
      </c>
      <c r="S455" s="170">
        <f t="shared" si="57"/>
        <v>1.919296309822601E-3</v>
      </c>
      <c r="T455" s="170">
        <f t="shared" si="63"/>
        <v>3.8221823974512147E-2</v>
      </c>
      <c r="U455" s="170">
        <f t="shared" si="64"/>
        <v>79815.142857142855</v>
      </c>
      <c r="V455" s="170">
        <f t="shared" si="59"/>
        <v>43045.714285714283</v>
      </c>
      <c r="W455" s="170">
        <f t="shared" si="65"/>
        <v>36769.428571428572</v>
      </c>
      <c r="X455" s="170">
        <f t="shared" si="66"/>
        <v>1645.2857142857142</v>
      </c>
      <c r="Y455" s="170">
        <f t="shared" si="62"/>
        <v>70.571428571428569</v>
      </c>
    </row>
    <row r="456" spans="1:25" s="170" customFormat="1" x14ac:dyDescent="0.3">
      <c r="A456" s="115">
        <v>44306</v>
      </c>
      <c r="B456" s="170">
        <f t="shared" si="61"/>
        <v>5343987</v>
      </c>
      <c r="C456" s="225">
        <v>10893</v>
      </c>
      <c r="D456" s="228">
        <v>1446</v>
      </c>
      <c r="E456" s="226">
        <v>266</v>
      </c>
      <c r="F456" s="227">
        <v>2869</v>
      </c>
      <c r="G456" s="170">
        <f t="shared" si="60"/>
        <v>719404</v>
      </c>
      <c r="H456" s="228">
        <v>5370</v>
      </c>
      <c r="I456" s="228">
        <v>278</v>
      </c>
      <c r="J456" s="129"/>
      <c r="K456" s="129"/>
      <c r="L456" s="228">
        <v>106709</v>
      </c>
      <c r="M456" s="228">
        <v>1691</v>
      </c>
      <c r="N456" s="177">
        <v>54482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030195407421E-2</v>
      </c>
      <c r="S456" s="170">
        <f t="shared" si="57"/>
        <v>1.7946023882016396E-3</v>
      </c>
      <c r="T456" s="170">
        <f t="shared" si="63"/>
        <v>3.7378972509590859E-2</v>
      </c>
      <c r="U456" s="170">
        <f t="shared" si="64"/>
        <v>79482.28571428571</v>
      </c>
      <c r="V456" s="170">
        <f t="shared" si="59"/>
        <v>42227.714285714283</v>
      </c>
      <c r="W456" s="170">
        <f t="shared" si="65"/>
        <v>37254.571428571428</v>
      </c>
      <c r="X456" s="170">
        <f t="shared" si="66"/>
        <v>1578.4285714285713</v>
      </c>
      <c r="Y456" s="170">
        <f t="shared" si="62"/>
        <v>66.857142857142861</v>
      </c>
    </row>
    <row r="457" spans="1:25" s="170" customFormat="1" x14ac:dyDescent="0.3">
      <c r="A457" s="115">
        <v>44307</v>
      </c>
      <c r="B457" s="170">
        <f t="shared" si="61"/>
        <v>5354285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60"/>
        <v>722277</v>
      </c>
      <c r="H457" s="228">
        <v>6307</v>
      </c>
      <c r="I457" s="228">
        <v>293</v>
      </c>
      <c r="J457" s="129"/>
      <c r="K457" s="129"/>
      <c r="L457" s="228">
        <v>85373</v>
      </c>
      <c r="M457" s="228">
        <v>1673</v>
      </c>
      <c r="N457" s="177">
        <v>39534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1416322338724E-2</v>
      </c>
      <c r="S457" s="170">
        <f t="shared" si="57"/>
        <v>1.7846427811005943E-3</v>
      </c>
      <c r="T457" s="170">
        <f t="shared" si="63"/>
        <v>3.7026805882887731E-2</v>
      </c>
      <c r="U457" s="170">
        <f t="shared" si="64"/>
        <v>77756.71428571429</v>
      </c>
      <c r="V457" s="170">
        <f t="shared" si="59"/>
        <v>40854.571428571428</v>
      </c>
      <c r="W457" s="170">
        <f t="shared" si="65"/>
        <v>36902.142857142855</v>
      </c>
      <c r="X457" s="170">
        <f t="shared" si="66"/>
        <v>1512.7142857142858</v>
      </c>
      <c r="Y457" s="170">
        <f t="shared" si="62"/>
        <v>65.857142857142861</v>
      </c>
    </row>
    <row r="458" spans="1:25" s="170" customFormat="1" x14ac:dyDescent="0.3">
      <c r="A458" s="115">
        <v>44308</v>
      </c>
      <c r="B458" s="170">
        <f t="shared" si="61"/>
        <v>5364870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60"/>
        <v>725314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276052127608E-2</v>
      </c>
      <c r="S458" s="170">
        <f t="shared" si="57"/>
        <v>1.7856793217551348E-3</v>
      </c>
      <c r="T458" s="170">
        <f t="shared" si="63"/>
        <v>3.6639748445651397E-2</v>
      </c>
      <c r="U458" s="170">
        <f t="shared" si="64"/>
        <v>76460.71428571429</v>
      </c>
      <c r="V458" s="170">
        <f t="shared" si="59"/>
        <v>39980</v>
      </c>
      <c r="W458" s="170">
        <f t="shared" si="65"/>
        <v>36480.714285714283</v>
      </c>
      <c r="X458" s="170">
        <f t="shared" si="66"/>
        <v>1464.8571428571429</v>
      </c>
      <c r="Y458" s="170">
        <f t="shared" si="62"/>
        <v>65.142857142857139</v>
      </c>
    </row>
    <row r="459" spans="1:25" s="170" customFormat="1" x14ac:dyDescent="0.3">
      <c r="A459" s="115">
        <v>44309</v>
      </c>
      <c r="B459" s="170">
        <f t="shared" si="61"/>
        <v>5376087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60"/>
        <v>728377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32377347825E-2</v>
      </c>
      <c r="S459" s="170">
        <f t="shared" si="57"/>
        <v>1.7415951621498468E-3</v>
      </c>
      <c r="T459" s="170">
        <f t="shared" si="63"/>
        <v>3.5150688286019138E-2</v>
      </c>
      <c r="U459" s="170">
        <f t="shared" si="64"/>
        <v>77830.428571428565</v>
      </c>
      <c r="V459" s="170">
        <f t="shared" si="59"/>
        <v>40836.428571428572</v>
      </c>
      <c r="W459" s="170">
        <f t="shared" si="65"/>
        <v>36994</v>
      </c>
      <c r="X459" s="170">
        <f t="shared" si="66"/>
        <v>1435.4285714285713</v>
      </c>
      <c r="Y459" s="170">
        <f t="shared" si="62"/>
        <v>64.428571428571431</v>
      </c>
    </row>
    <row r="460" spans="1:25" s="170" customFormat="1" x14ac:dyDescent="0.3">
      <c r="A460" s="115">
        <v>44310</v>
      </c>
      <c r="B460" s="170">
        <f t="shared" si="61"/>
        <v>5384115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60"/>
        <v>730732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08157283334E-2</v>
      </c>
      <c r="S460" s="170">
        <f t="shared" si="57"/>
        <v>1.7549513311616457E-3</v>
      </c>
      <c r="T460" s="170">
        <f t="shared" si="63"/>
        <v>3.3546746488729982E-2</v>
      </c>
      <c r="U460" s="170">
        <f t="shared" si="64"/>
        <v>78028.428571428565</v>
      </c>
      <c r="V460" s="170">
        <f t="shared" si="59"/>
        <v>41234.571428571428</v>
      </c>
      <c r="W460" s="170">
        <f t="shared" si="65"/>
        <v>36793.857142857145</v>
      </c>
      <c r="X460" s="170">
        <f t="shared" si="66"/>
        <v>1383.2857142857142</v>
      </c>
      <c r="Y460" s="170">
        <f t="shared" si="62"/>
        <v>64.571428571428569</v>
      </c>
    </row>
    <row r="461" spans="1:25" s="170" customFormat="1" x14ac:dyDescent="0.3">
      <c r="A461" s="115">
        <v>44311</v>
      </c>
      <c r="B461" s="170">
        <f t="shared" si="61"/>
        <v>5390954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60"/>
        <v>733078</v>
      </c>
      <c r="H461" s="228">
        <v>4174</v>
      </c>
      <c r="I461" s="228">
        <v>144</v>
      </c>
      <c r="J461" s="129"/>
      <c r="K461" s="129"/>
      <c r="L461" s="228">
        <v>38816</v>
      </c>
      <c r="M461" s="228">
        <v>778</v>
      </c>
      <c r="N461" s="177">
        <v>13078</v>
      </c>
      <c r="O461" s="205">
        <v>20</v>
      </c>
      <c r="P461" s="177">
        <f t="shared" si="55"/>
        <v>25738</v>
      </c>
      <c r="Q461" s="177">
        <f t="shared" si="56"/>
        <v>758</v>
      </c>
      <c r="R461" s="170">
        <f t="shared" si="58"/>
        <v>1.8083176071213857E-2</v>
      </c>
      <c r="S461" s="170">
        <f t="shared" si="57"/>
        <v>1.7650696243650054E-3</v>
      </c>
      <c r="T461" s="170">
        <f t="shared" si="63"/>
        <v>3.2214551284006604E-2</v>
      </c>
      <c r="U461" s="170">
        <f t="shared" si="64"/>
        <v>78652.428571428565</v>
      </c>
      <c r="V461" s="170">
        <f t="shared" si="59"/>
        <v>42150.428571428572</v>
      </c>
      <c r="W461" s="170">
        <f t="shared" si="65"/>
        <v>36502</v>
      </c>
      <c r="X461" s="170">
        <f t="shared" si="66"/>
        <v>1357.8571428571429</v>
      </c>
      <c r="Y461" s="170">
        <f t="shared" si="62"/>
        <v>64.428571428571431</v>
      </c>
    </row>
    <row r="462" spans="1:25" s="170" customFormat="1" x14ac:dyDescent="0.3">
      <c r="A462" s="115">
        <v>44312</v>
      </c>
      <c r="B462" s="170">
        <f t="shared" si="61"/>
        <v>5404367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60"/>
        <v>736395</v>
      </c>
      <c r="H462" s="228">
        <v>6605</v>
      </c>
      <c r="I462" s="228">
        <v>219</v>
      </c>
      <c r="J462" s="129"/>
      <c r="K462" s="129"/>
      <c r="L462" s="228">
        <v>122156</v>
      </c>
      <c r="M462" s="228">
        <v>1758</v>
      </c>
      <c r="N462" s="177">
        <v>58775</v>
      </c>
      <c r="O462" s="205">
        <v>100</v>
      </c>
      <c r="P462" s="177">
        <f t="shared" si="55"/>
        <v>63381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345460763424E-3</v>
      </c>
      <c r="T462" s="170">
        <f t="shared" si="63"/>
        <v>3.0518143743102924E-2</v>
      </c>
      <c r="U462" s="170">
        <f t="shared" si="64"/>
        <v>82286.428571428565</v>
      </c>
      <c r="V462" s="170">
        <f t="shared" si="59"/>
        <v>44273.428571428572</v>
      </c>
      <c r="W462" s="170">
        <f t="shared" si="65"/>
        <v>38013</v>
      </c>
      <c r="X462" s="170">
        <f t="shared" si="66"/>
        <v>1351.1428571428571</v>
      </c>
      <c r="Y462" s="170">
        <f t="shared" si="62"/>
        <v>64</v>
      </c>
    </row>
    <row r="463" spans="1:25" s="170" customFormat="1" x14ac:dyDescent="0.3">
      <c r="A463" s="115">
        <v>44313</v>
      </c>
      <c r="B463" s="170">
        <f t="shared" si="61"/>
        <v>5415819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60"/>
        <v>739430</v>
      </c>
      <c r="H463" s="228">
        <v>5740</v>
      </c>
      <c r="I463" s="228">
        <v>252</v>
      </c>
      <c r="J463" s="129"/>
      <c r="K463" s="129"/>
      <c r="L463" s="228">
        <v>96694</v>
      </c>
      <c r="M463" s="228">
        <v>1501</v>
      </c>
      <c r="N463" s="177">
        <v>45688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04184269541E-3</v>
      </c>
      <c r="T463" s="170">
        <f t="shared" si="63"/>
        <v>3.0081666898828286E-2</v>
      </c>
      <c r="U463" s="170">
        <f t="shared" si="64"/>
        <v>80855.71428571429</v>
      </c>
      <c r="V463" s="170">
        <f t="shared" si="59"/>
        <v>44099</v>
      </c>
      <c r="W463" s="170">
        <f t="shared" si="65"/>
        <v>36756.714285714283</v>
      </c>
      <c r="X463" s="170">
        <f t="shared" si="66"/>
        <v>1326.5714285714287</v>
      </c>
      <c r="Y463" s="170">
        <f t="shared" si="62"/>
        <v>61.428571428571431</v>
      </c>
    </row>
    <row r="464" spans="1:25" s="170" customFormat="1" x14ac:dyDescent="0.3">
      <c r="A464" s="115">
        <v>44314</v>
      </c>
      <c r="B464" s="170">
        <f t="shared" si="61"/>
        <v>5426987</v>
      </c>
      <c r="C464" s="225">
        <v>11168</v>
      </c>
      <c r="D464" s="228">
        <v>1131</v>
      </c>
      <c r="E464" s="226">
        <v>218</v>
      </c>
      <c r="F464" s="227">
        <v>3134</v>
      </c>
      <c r="G464" s="170">
        <f t="shared" si="60"/>
        <v>742564</v>
      </c>
      <c r="H464" s="228">
        <v>6270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36956618529E-2</v>
      </c>
      <c r="S464" s="170">
        <f t="shared" si="57"/>
        <v>1.5159270780013387E-3</v>
      </c>
      <c r="T464" s="170">
        <f t="shared" si="63"/>
        <v>2.9147712307787357E-2</v>
      </c>
      <c r="U464" s="170">
        <f t="shared" si="64"/>
        <v>80215.28571428571</v>
      </c>
      <c r="V464" s="170">
        <f t="shared" si="59"/>
        <v>43933.857142857145</v>
      </c>
      <c r="W464" s="170">
        <f t="shared" si="65"/>
        <v>36281.428571428572</v>
      </c>
      <c r="X464" s="170">
        <f t="shared" si="66"/>
        <v>1280.5714285714287</v>
      </c>
      <c r="Y464" s="170">
        <f t="shared" si="62"/>
        <v>55</v>
      </c>
    </row>
    <row r="465" spans="1:25" s="170" customFormat="1" x14ac:dyDescent="0.3">
      <c r="A465" s="115">
        <v>44315</v>
      </c>
      <c r="B465" s="170">
        <f t="shared" si="61"/>
        <v>5437470</v>
      </c>
      <c r="C465" s="225">
        <v>10483</v>
      </c>
      <c r="D465" s="228">
        <v>998</v>
      </c>
      <c r="E465" s="226">
        <v>223</v>
      </c>
      <c r="F465" s="227">
        <v>2926</v>
      </c>
      <c r="G465" s="170">
        <f t="shared" si="60"/>
        <v>745490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02400792896E-2</v>
      </c>
      <c r="S465" s="170">
        <f t="shared" si="57"/>
        <v>1.3737868575733525E-3</v>
      </c>
      <c r="T465" s="170">
        <f t="shared" si="63"/>
        <v>2.8272996094598955E-2</v>
      </c>
      <c r="U465" s="170">
        <f t="shared" si="64"/>
        <v>78843</v>
      </c>
      <c r="V465" s="170">
        <f t="shared" si="59"/>
        <v>43383.142857142855</v>
      </c>
      <c r="W465" s="170">
        <f t="shared" si="65"/>
        <v>35459.857142857145</v>
      </c>
      <c r="X465" s="170">
        <f t="shared" si="66"/>
        <v>1226.5714285714287</v>
      </c>
      <c r="Y465" s="170">
        <f t="shared" si="62"/>
        <v>48.714285714285715</v>
      </c>
    </row>
    <row r="466" spans="1:25" s="170" customFormat="1" x14ac:dyDescent="0.3">
      <c r="A466" s="115">
        <v>44316</v>
      </c>
      <c r="B466" s="170">
        <f t="shared" si="61"/>
        <v>5446781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60"/>
        <v>748420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04345795431E-2</v>
      </c>
      <c r="S466" s="170">
        <f t="shared" si="57"/>
        <v>1.3198614555366549E-3</v>
      </c>
      <c r="T466" s="170">
        <f t="shared" si="63"/>
        <v>2.7977847769384046E-2</v>
      </c>
      <c r="U466" s="170">
        <f t="shared" si="64"/>
        <v>77079.428571428565</v>
      </c>
      <c r="V466" s="170">
        <f t="shared" si="59"/>
        <v>42227.285714285717</v>
      </c>
      <c r="W466" s="170">
        <f t="shared" si="65"/>
        <v>34852.142857142855</v>
      </c>
      <c r="X466" s="170">
        <f t="shared" si="66"/>
        <v>1181.4285714285713</v>
      </c>
      <c r="Y466" s="170">
        <f t="shared" si="62"/>
        <v>46</v>
      </c>
    </row>
    <row r="467" spans="1:25" s="170" customFormat="1" x14ac:dyDescent="0.3">
      <c r="A467" s="115">
        <v>44317</v>
      </c>
      <c r="B467" s="170">
        <f t="shared" si="61"/>
        <v>5452870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60"/>
        <v>750275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31794105665E-2</v>
      </c>
      <c r="S467" s="170">
        <f t="shared" si="57"/>
        <v>1.3200557723563821E-3</v>
      </c>
      <c r="T467" s="170">
        <f t="shared" si="63"/>
        <v>2.8072236394853366E-2</v>
      </c>
      <c r="U467" s="170">
        <f t="shared" si="64"/>
        <v>75733.71428571429</v>
      </c>
      <c r="V467" s="170">
        <f t="shared" si="59"/>
        <v>41103.142857142855</v>
      </c>
      <c r="W467" s="170">
        <f t="shared" si="65"/>
        <v>34630.571428571428</v>
      </c>
      <c r="X467" s="170">
        <f t="shared" si="66"/>
        <v>1153.8571428571429</v>
      </c>
      <c r="Y467" s="170">
        <f t="shared" si="62"/>
        <v>45.714285714285715</v>
      </c>
    </row>
    <row r="468" spans="1:25" s="170" customFormat="1" x14ac:dyDescent="0.3">
      <c r="A468" s="115">
        <v>44318</v>
      </c>
      <c r="B468" s="170">
        <f t="shared" si="61"/>
        <v>5457920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60"/>
        <v>751873</v>
      </c>
      <c r="H468" s="228">
        <v>2737</v>
      </c>
      <c r="I468" s="228">
        <v>136</v>
      </c>
      <c r="J468" s="129"/>
      <c r="K468" s="129"/>
      <c r="L468" s="228">
        <v>29603</v>
      </c>
      <c r="M468" s="228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169163196864E-2</v>
      </c>
      <c r="S468" s="170">
        <f t="shared" si="57"/>
        <v>1.2911021543198127E-3</v>
      </c>
      <c r="T468" s="170">
        <f t="shared" ref="T468:T479" si="69">((SUM(Q462:Q468))/(SUM(P462:P468)))</f>
        <v>2.8227264751905869E-2</v>
      </c>
      <c r="U468" s="170">
        <f t="shared" si="64"/>
        <v>74417.571428571435</v>
      </c>
      <c r="V468" s="170">
        <f t="shared" si="59"/>
        <v>39895.571428571428</v>
      </c>
      <c r="W468" s="170">
        <f t="shared" si="65"/>
        <v>34522</v>
      </c>
      <c r="X468" s="170">
        <f t="shared" si="66"/>
        <v>1126.1428571428571</v>
      </c>
      <c r="Y468" s="170">
        <f t="shared" si="62"/>
        <v>44.571428571428569</v>
      </c>
    </row>
    <row r="469" spans="1:25" s="170" customFormat="1" x14ac:dyDescent="0.3">
      <c r="A469" s="115">
        <v>44319</v>
      </c>
      <c r="B469" s="170">
        <f t="shared" si="61"/>
        <v>5470067</v>
      </c>
      <c r="C469" s="225">
        <v>12147</v>
      </c>
      <c r="D469" s="228">
        <v>1004</v>
      </c>
      <c r="E469" s="226">
        <v>178</v>
      </c>
      <c r="F469" s="227">
        <v>3512</v>
      </c>
      <c r="G469" s="170">
        <f t="shared" si="60"/>
        <v>755385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554397203041E-2</v>
      </c>
      <c r="S469" s="170">
        <f t="shared" si="57"/>
        <v>1.0941720262428976E-3</v>
      </c>
      <c r="T469" s="170">
        <f t="shared" si="69"/>
        <v>2.7054906409112768E-2</v>
      </c>
      <c r="U469" s="170">
        <f t="shared" si="64"/>
        <v>72078.28571428571</v>
      </c>
      <c r="V469" s="170">
        <f t="shared" si="59"/>
        <v>38915.571428571428</v>
      </c>
      <c r="W469" s="170">
        <f t="shared" si="65"/>
        <v>33162.714285714283</v>
      </c>
      <c r="X469" s="170">
        <f t="shared" si="66"/>
        <v>1052.8571428571429</v>
      </c>
      <c r="Y469" s="170">
        <f t="shared" si="62"/>
        <v>36.285714285714285</v>
      </c>
    </row>
    <row r="470" spans="1:25" s="170" customFormat="1" x14ac:dyDescent="0.3">
      <c r="A470" s="115">
        <v>44320</v>
      </c>
      <c r="B470" s="170">
        <f t="shared" si="61"/>
        <v>5480864</v>
      </c>
      <c r="C470" s="225">
        <v>10797</v>
      </c>
      <c r="D470" s="228">
        <v>899</v>
      </c>
      <c r="E470" s="226">
        <v>175</v>
      </c>
      <c r="F470" s="227">
        <v>2926</v>
      </c>
      <c r="G470" s="170">
        <f t="shared" si="60"/>
        <v>758311</v>
      </c>
      <c r="H470" s="228">
        <v>5555</v>
      </c>
      <c r="I470" s="228">
        <v>184</v>
      </c>
      <c r="J470" s="129"/>
      <c r="K470" s="129"/>
      <c r="L470" s="228">
        <v>83787</v>
      </c>
      <c r="M470" s="228">
        <v>1049</v>
      </c>
      <c r="N470" s="177">
        <v>37177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880180863679E-2</v>
      </c>
      <c r="S470" s="170">
        <f t="shared" si="57"/>
        <v>9.9719176489527247E-4</v>
      </c>
      <c r="T470" s="170">
        <f t="shared" si="69"/>
        <v>2.5927846783551544E-2</v>
      </c>
      <c r="U470" s="170">
        <f t="shared" si="64"/>
        <v>70234.428571428565</v>
      </c>
      <c r="V470" s="170">
        <f t="shared" si="59"/>
        <v>38287.571428571428</v>
      </c>
      <c r="W470" s="170">
        <f t="shared" si="65"/>
        <v>31946.857142857141</v>
      </c>
      <c r="X470" s="170">
        <f t="shared" si="66"/>
        <v>992.71428571428567</v>
      </c>
      <c r="Y470" s="170">
        <f t="shared" si="62"/>
        <v>31.857142857142858</v>
      </c>
    </row>
    <row r="471" spans="1:25" s="170" customFormat="1" x14ac:dyDescent="0.3">
      <c r="A471" s="115">
        <v>44321</v>
      </c>
      <c r="B471" s="170">
        <f t="shared" si="61"/>
        <v>5490162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60"/>
        <v>761194</v>
      </c>
      <c r="H471" s="228">
        <v>5356</v>
      </c>
      <c r="I471" s="228">
        <v>180</v>
      </c>
      <c r="J471" s="129"/>
      <c r="K471" s="129"/>
      <c r="L471" s="228">
        <v>69145</v>
      </c>
      <c r="M471" s="228">
        <v>1025</v>
      </c>
      <c r="N471" s="177">
        <v>28072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9361194925568E-2</v>
      </c>
      <c r="S471" s="170">
        <f t="shared" ref="S471:S513" si="70">((SUM(O465:O471))/(SUM(N465:N471)))</f>
        <v>1.048757964295824E-3</v>
      </c>
      <c r="T471" s="170">
        <f t="shared" si="69"/>
        <v>2.5207732136170922E-2</v>
      </c>
      <c r="U471" s="170">
        <f t="shared" si="64"/>
        <v>68556.571428571435</v>
      </c>
      <c r="V471" s="170">
        <f t="shared" si="59"/>
        <v>37771.857142857145</v>
      </c>
      <c r="W471" s="170">
        <f t="shared" si="65"/>
        <v>30784.714285714286</v>
      </c>
      <c r="X471" s="170">
        <f t="shared" si="66"/>
        <v>952.14285714285711</v>
      </c>
      <c r="Y471" s="170">
        <f t="shared" si="62"/>
        <v>32.285714285714285</v>
      </c>
    </row>
    <row r="472" spans="1:25" s="170" customFormat="1" x14ac:dyDescent="0.3">
      <c r="A472" s="115">
        <v>44322</v>
      </c>
      <c r="B472" s="170">
        <f t="shared" si="61"/>
        <v>5498869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60"/>
        <v>763763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196737725822E-2</v>
      </c>
      <c r="S472" s="170">
        <f t="shared" si="70"/>
        <v>1.1187432152490388E-3</v>
      </c>
      <c r="T472" s="170">
        <f t="shared" si="69"/>
        <v>2.4889550911862991E-2</v>
      </c>
      <c r="U472" s="170">
        <f t="shared" si="64"/>
        <v>66772</v>
      </c>
      <c r="V472" s="170">
        <f t="shared" si="59"/>
        <v>36636.142857142855</v>
      </c>
      <c r="W472" s="170">
        <f t="shared" si="65"/>
        <v>30135.857142857141</v>
      </c>
      <c r="X472" s="170">
        <f t="shared" si="66"/>
        <v>911.85714285714289</v>
      </c>
      <c r="Y472" s="170">
        <f t="shared" si="62"/>
        <v>33.714285714285715</v>
      </c>
    </row>
    <row r="473" spans="1:25" s="170" customFormat="1" x14ac:dyDescent="0.3">
      <c r="A473" s="115">
        <v>44323</v>
      </c>
      <c r="B473" s="170">
        <f t="shared" si="61"/>
        <v>5507493</v>
      </c>
      <c r="C473" s="225">
        <v>8624</v>
      </c>
      <c r="D473" s="228">
        <v>686</v>
      </c>
      <c r="E473" s="226">
        <v>157</v>
      </c>
      <c r="F473" s="227">
        <v>2512</v>
      </c>
      <c r="G473" s="170">
        <f t="shared" si="60"/>
        <v>766275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379559202383E-2</v>
      </c>
      <c r="S473" s="170">
        <f t="shared" si="70"/>
        <v>1.1178288846983807E-3</v>
      </c>
      <c r="T473" s="170">
        <f t="shared" si="69"/>
        <v>2.4341367601568152E-2</v>
      </c>
      <c r="U473" s="170">
        <f t="shared" si="64"/>
        <v>65323.142857142855</v>
      </c>
      <c r="V473" s="170">
        <f t="shared" si="59"/>
        <v>35929.428571428572</v>
      </c>
      <c r="W473" s="170">
        <f t="shared" si="65"/>
        <v>29393.714285714286</v>
      </c>
      <c r="X473" s="170">
        <f t="shared" si="66"/>
        <v>874.57142857142856</v>
      </c>
      <c r="Y473" s="170">
        <f t="shared" si="62"/>
        <v>32.857142857142854</v>
      </c>
    </row>
    <row r="474" spans="1:25" s="170" customFormat="1" x14ac:dyDescent="0.3">
      <c r="A474" s="115">
        <v>44324</v>
      </c>
      <c r="B474" s="170">
        <f t="shared" si="61"/>
        <v>5513090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60"/>
        <v>767971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888797224177E-2</v>
      </c>
      <c r="S474" s="170">
        <f t="shared" si="70"/>
        <v>1.0816048863091334E-3</v>
      </c>
      <c r="T474" s="170">
        <f t="shared" si="69"/>
        <v>2.3673082560628392E-2</v>
      </c>
      <c r="U474" s="170">
        <f t="shared" si="64"/>
        <v>64763.285714285717</v>
      </c>
      <c r="V474" s="170">
        <f t="shared" ref="V474:V492" si="72">AVERAGE(P468:P474)</f>
        <v>35573.857142857145</v>
      </c>
      <c r="W474" s="170">
        <f t="shared" si="65"/>
        <v>29189.428571428572</v>
      </c>
      <c r="X474" s="170">
        <f t="shared" si="66"/>
        <v>842.14285714285711</v>
      </c>
      <c r="Y474" s="170">
        <f t="shared" si="62"/>
        <v>31.571428571428573</v>
      </c>
    </row>
    <row r="475" spans="1:25" s="170" customFormat="1" x14ac:dyDescent="0.3">
      <c r="A475" s="115">
        <v>44325</v>
      </c>
      <c r="B475" s="170">
        <f t="shared" si="61"/>
        <v>5517518</v>
      </c>
      <c r="C475" s="225">
        <v>4428</v>
      </c>
      <c r="D475" s="228">
        <v>282</v>
      </c>
      <c r="E475" s="226">
        <v>79</v>
      </c>
      <c r="F475" s="227">
        <v>1524</v>
      </c>
      <c r="G475" s="170">
        <f t="shared" si="60"/>
        <v>769495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298307750906E-3</v>
      </c>
      <c r="T475" s="170">
        <f t="shared" si="69"/>
        <v>2.3085092962973511E-2</v>
      </c>
      <c r="U475" s="170">
        <f t="shared" si="64"/>
        <v>63985.714285714283</v>
      </c>
      <c r="V475" s="170">
        <f t="shared" si="72"/>
        <v>35106.142857142855</v>
      </c>
      <c r="W475" s="170">
        <f t="shared" si="65"/>
        <v>28879.571428571428</v>
      </c>
      <c r="X475" s="170">
        <f t="shared" si="66"/>
        <v>810.42857142857144</v>
      </c>
      <c r="Y475" s="170">
        <f t="shared" si="62"/>
        <v>30.714285714285715</v>
      </c>
    </row>
    <row r="476" spans="1:25" s="170" customFormat="1" x14ac:dyDescent="0.3">
      <c r="A476" s="115">
        <v>44326</v>
      </c>
      <c r="B476" s="170">
        <f t="shared" si="61"/>
        <v>5529224</v>
      </c>
      <c r="C476" s="225">
        <v>11706</v>
      </c>
      <c r="D476" s="228">
        <v>720</v>
      </c>
      <c r="E476" s="226">
        <v>141</v>
      </c>
      <c r="F476" s="227">
        <v>3006</v>
      </c>
      <c r="G476" s="170">
        <f t="shared" ref="G476:G543" si="73">F476+G475</f>
        <v>772501</v>
      </c>
      <c r="H476" s="228">
        <v>6069</v>
      </c>
      <c r="I476" s="228">
        <v>151</v>
      </c>
      <c r="J476" s="129"/>
      <c r="K476" s="129"/>
      <c r="L476" s="228">
        <v>91671</v>
      </c>
      <c r="M476" s="228">
        <v>868</v>
      </c>
      <c r="N476" s="177">
        <v>41469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09174946402E-2</v>
      </c>
      <c r="S476" s="170">
        <f t="shared" si="70"/>
        <v>1.0752909459473365E-3</v>
      </c>
      <c r="T476" s="170">
        <f t="shared" si="69"/>
        <v>2.2387062282812082E-2</v>
      </c>
      <c r="U476" s="170">
        <f t="shared" si="64"/>
        <v>61970</v>
      </c>
      <c r="V476" s="170">
        <f t="shared" si="72"/>
        <v>34203.428571428572</v>
      </c>
      <c r="W476" s="170">
        <f t="shared" si="65"/>
        <v>27766.571428571428</v>
      </c>
      <c r="X476" s="170">
        <f t="shared" si="66"/>
        <v>765.71428571428567</v>
      </c>
      <c r="Y476" s="170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9449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73"/>
        <v>775394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583118365965E-3</v>
      </c>
      <c r="T477" s="65">
        <f t="shared" si="69"/>
        <v>2.1524246267095357E-2</v>
      </c>
      <c r="U477" s="65">
        <f t="shared" si="64"/>
        <v>60482.428571428572</v>
      </c>
      <c r="V477" s="65">
        <f t="shared" si="72"/>
        <v>33457.285714285717</v>
      </c>
      <c r="W477" s="65">
        <f t="shared" si="65"/>
        <v>27025.142857142859</v>
      </c>
      <c r="X477" s="65">
        <f t="shared" si="66"/>
        <v>720.14285714285711</v>
      </c>
      <c r="Y477" s="65">
        <f t="shared" si="62"/>
        <v>28.142857142857142</v>
      </c>
    </row>
    <row r="478" spans="1:25" s="170" customFormat="1" x14ac:dyDescent="0.3">
      <c r="A478" s="66">
        <v>44328</v>
      </c>
      <c r="B478" s="65">
        <f t="shared" si="61"/>
        <v>5548952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73"/>
        <v>778076</v>
      </c>
      <c r="H478" s="228">
        <v>4824</v>
      </c>
      <c r="I478" s="228">
        <v>122</v>
      </c>
      <c r="J478" s="129"/>
      <c r="K478" s="129"/>
      <c r="L478" s="228">
        <v>61727</v>
      </c>
      <c r="M478" s="228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59744909861279E-4</v>
      </c>
      <c r="T478" s="65">
        <f t="shared" si="69"/>
        <v>2.0558472059128273E-2</v>
      </c>
      <c r="U478" s="65">
        <f t="shared" si="64"/>
        <v>59422.714285714283</v>
      </c>
      <c r="V478" s="65">
        <f t="shared" si="72"/>
        <v>33090.285714285717</v>
      </c>
      <c r="W478" s="65">
        <f t="shared" si="65"/>
        <v>26332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70" customFormat="1" x14ac:dyDescent="0.3">
      <c r="A479" s="66">
        <v>44329</v>
      </c>
      <c r="B479" s="65">
        <f t="shared" si="61"/>
        <v>5557084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73"/>
        <v>780779</v>
      </c>
      <c r="H479" s="228">
        <v>5402</v>
      </c>
      <c r="I479" s="228">
        <v>126</v>
      </c>
      <c r="J479" s="129"/>
      <c r="K479" s="129"/>
      <c r="L479" s="228">
        <v>66471</v>
      </c>
      <c r="M479" s="228">
        <v>662</v>
      </c>
      <c r="N479" s="177">
        <v>31160</v>
      </c>
      <c r="O479" s="205">
        <v>15</v>
      </c>
      <c r="P479" s="177">
        <f t="shared" si="67"/>
        <v>35311</v>
      </c>
      <c r="Q479" s="177">
        <f t="shared" si="68"/>
        <v>647</v>
      </c>
      <c r="R479" s="65">
        <f t="shared" si="71"/>
        <v>1.1594448205822613E-2</v>
      </c>
      <c r="S479" s="170">
        <f t="shared" si="70"/>
        <v>7.1593533487297918E-4</v>
      </c>
      <c r="T479" s="65">
        <f t="shared" si="69"/>
        <v>1.9838630635676282E-2</v>
      </c>
      <c r="U479" s="65">
        <f t="shared" si="64"/>
        <v>57392</v>
      </c>
      <c r="V479" s="65">
        <f t="shared" si="72"/>
        <v>32649.142857142859</v>
      </c>
      <c r="W479" s="65">
        <f t="shared" si="65"/>
        <v>24742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70" customFormat="1" x14ac:dyDescent="0.3">
      <c r="A480" s="66">
        <v>44330</v>
      </c>
      <c r="B480" s="65">
        <f t="shared" si="61"/>
        <v>5565296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73"/>
        <v>783125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53528886203E-2</v>
      </c>
      <c r="S480" s="170">
        <f t="shared" si="70"/>
        <v>6.5178326683519626E-4</v>
      </c>
      <c r="T480" s="65">
        <f t="shared" ref="T480:T481" si="74">((SUM(Q474:Q480))/(SUM(P474:P480)))</f>
        <v>1.9014899273141567E-2</v>
      </c>
      <c r="U480" s="65">
        <f t="shared" si="64"/>
        <v>55802.714285714283</v>
      </c>
      <c r="V480" s="65">
        <f t="shared" si="72"/>
        <v>32350.571428571428</v>
      </c>
      <c r="W480" s="65">
        <f t="shared" si="65"/>
        <v>23452.142857142859</v>
      </c>
      <c r="X480" s="65">
        <f t="shared" si="66"/>
        <v>615.14285714285711</v>
      </c>
      <c r="Y480" s="65">
        <f t="shared" si="62"/>
        <v>15.285714285714286</v>
      </c>
    </row>
    <row r="481" spans="1:25" s="170" customFormat="1" x14ac:dyDescent="0.3">
      <c r="A481" s="66">
        <v>44331</v>
      </c>
      <c r="B481" s="65">
        <f t="shared" si="61"/>
        <v>5570729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73"/>
        <v>784629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58275212137E-2</v>
      </c>
      <c r="S481" s="170">
        <f t="shared" si="70"/>
        <v>6.3931544069734559E-4</v>
      </c>
      <c r="T481" s="65">
        <f t="shared" si="74"/>
        <v>1.8515310994159838E-2</v>
      </c>
      <c r="U481" s="65">
        <f t="shared" si="64"/>
        <v>55405.571428571428</v>
      </c>
      <c r="V481" s="65">
        <f t="shared" si="72"/>
        <v>32166.428571428572</v>
      </c>
      <c r="W481" s="65">
        <f t="shared" si="65"/>
        <v>23239.142857142859</v>
      </c>
      <c r="X481" s="65">
        <f t="shared" si="66"/>
        <v>595.57142857142856</v>
      </c>
      <c r="Y481" s="65">
        <f t="shared" si="62"/>
        <v>14.857142857142858</v>
      </c>
    </row>
    <row r="482" spans="1:25" s="170" customFormat="1" x14ac:dyDescent="0.3">
      <c r="A482" s="66">
        <v>44332</v>
      </c>
      <c r="B482" s="65">
        <f t="shared" si="61"/>
        <v>5575376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73"/>
        <v>786108</v>
      </c>
      <c r="H482" s="228">
        <v>2415</v>
      </c>
      <c r="I482" s="228">
        <v>54</v>
      </c>
      <c r="J482" s="129"/>
      <c r="K482" s="129"/>
      <c r="L482" s="228">
        <v>20369</v>
      </c>
      <c r="M482" s="228">
        <v>307</v>
      </c>
      <c r="N482" s="177">
        <v>5693</v>
      </c>
      <c r="O482" s="205">
        <v>1</v>
      </c>
      <c r="P482" s="177">
        <f t="shared" si="67"/>
        <v>14676</v>
      </c>
      <c r="Q482" s="177">
        <f t="shared" si="68"/>
        <v>306</v>
      </c>
      <c r="R482" s="65">
        <f t="shared" si="71"/>
        <v>1.1019455901345666E-2</v>
      </c>
      <c r="S482" s="170">
        <f t="shared" si="70"/>
        <v>6.2571894474712107E-4</v>
      </c>
      <c r="T482" s="65">
        <f t="shared" ref="T482:T492" si="75">((SUM(Q476:Q482))/(SUM(P476:P482)))</f>
        <v>1.8301377142098039E-2</v>
      </c>
      <c r="U482" s="65">
        <f t="shared" si="64"/>
        <v>54864</v>
      </c>
      <c r="V482" s="65">
        <f t="shared" si="72"/>
        <v>32261.428571428572</v>
      </c>
      <c r="W482" s="65">
        <f t="shared" si="65"/>
        <v>22602.571428571428</v>
      </c>
      <c r="X482" s="65">
        <f t="shared" si="66"/>
        <v>590.42857142857144</v>
      </c>
      <c r="Y482" s="65">
        <f t="shared" si="62"/>
        <v>14.142857142857142</v>
      </c>
    </row>
    <row r="483" spans="1:25" s="170" customFormat="1" x14ac:dyDescent="0.3">
      <c r="A483" s="66">
        <v>44333</v>
      </c>
      <c r="B483" s="65">
        <f t="shared" si="61"/>
        <v>5586337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73"/>
        <v>788913</v>
      </c>
      <c r="H483" s="228">
        <v>5708</v>
      </c>
      <c r="I483" s="228">
        <v>98</v>
      </c>
      <c r="J483" s="129"/>
      <c r="K483" s="129"/>
      <c r="L483" s="228">
        <v>72045</v>
      </c>
      <c r="M483" s="228">
        <v>634</v>
      </c>
      <c r="N483" s="177">
        <v>26374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79759180291E-2</v>
      </c>
      <c r="S483" s="170">
        <f t="shared" si="70"/>
        <v>5.3101178706427342E-4</v>
      </c>
      <c r="T483" s="65">
        <f t="shared" si="75"/>
        <v>1.7722628660771175E-2</v>
      </c>
      <c r="U483" s="65">
        <f t="shared" si="64"/>
        <v>52060.285714285717</v>
      </c>
      <c r="V483" s="65">
        <f t="shared" si="72"/>
        <v>31614.142857142859</v>
      </c>
      <c r="W483" s="65">
        <f t="shared" si="65"/>
        <v>20446.142857142859</v>
      </c>
      <c r="X483" s="65">
        <f t="shared" si="66"/>
        <v>560.28571428571433</v>
      </c>
      <c r="Y483" s="65">
        <f t="shared" si="62"/>
        <v>10.857142857142858</v>
      </c>
    </row>
    <row r="484" spans="1:25" s="170" customFormat="1" x14ac:dyDescent="0.3">
      <c r="A484" s="115">
        <v>44334</v>
      </c>
      <c r="B484" s="65">
        <f t="shared" si="61"/>
        <v>5596108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73"/>
        <v>791513</v>
      </c>
      <c r="H484" s="228">
        <v>4910</v>
      </c>
      <c r="I484" s="228">
        <v>112</v>
      </c>
      <c r="J484" s="129"/>
      <c r="K484" s="129"/>
      <c r="L484" s="228">
        <v>60013</v>
      </c>
      <c r="M484" s="228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35421479457986E-2</v>
      </c>
      <c r="S484" s="170">
        <f t="shared" si="70"/>
        <v>4.4173910439268359E-4</v>
      </c>
      <c r="T484" s="65">
        <f t="shared" si="75"/>
        <v>1.7379470156047412E-2</v>
      </c>
      <c r="U484" s="65">
        <f t="shared" si="64"/>
        <v>50151.571428571428</v>
      </c>
      <c r="V484" s="65">
        <f t="shared" si="72"/>
        <v>31071.142857142859</v>
      </c>
      <c r="W484" s="65">
        <f t="shared" si="65"/>
        <v>19080.428571428572</v>
      </c>
      <c r="X484" s="65">
        <f t="shared" si="66"/>
        <v>540</v>
      </c>
      <c r="Y484" s="65">
        <f t="shared" si="62"/>
        <v>8.4285714285714288</v>
      </c>
    </row>
    <row r="485" spans="1:25" s="170" customFormat="1" x14ac:dyDescent="0.3">
      <c r="A485" s="115">
        <v>44335</v>
      </c>
      <c r="B485" s="65">
        <f t="shared" si="61"/>
        <v>5604446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73"/>
        <v>794127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07905686546E-2</v>
      </c>
      <c r="S485" s="170">
        <f t="shared" si="70"/>
        <v>4.0000000000000002E-4</v>
      </c>
      <c r="T485" s="65">
        <f t="shared" si="75"/>
        <v>1.7011865978645995E-2</v>
      </c>
      <c r="U485" s="65">
        <f t="shared" si="64"/>
        <v>47895</v>
      </c>
      <c r="V485" s="65">
        <f t="shared" si="72"/>
        <v>30037.857142857141</v>
      </c>
      <c r="W485" s="65">
        <f t="shared" si="65"/>
        <v>17857.142857142859</v>
      </c>
      <c r="X485" s="65">
        <f t="shared" si="66"/>
        <v>511</v>
      </c>
      <c r="Y485" s="65">
        <f t="shared" si="62"/>
        <v>7.1428571428571432</v>
      </c>
    </row>
    <row r="486" spans="1:25" s="170" customFormat="1" x14ac:dyDescent="0.3">
      <c r="A486" s="115">
        <v>44336</v>
      </c>
      <c r="B486" s="65">
        <f t="shared" si="61"/>
        <v>5611697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73"/>
        <v>796485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698226330252E-2</v>
      </c>
      <c r="S486" s="170">
        <f t="shared" si="70"/>
        <v>3.5764755142273939E-4</v>
      </c>
      <c r="T486" s="65">
        <f t="shared" si="75"/>
        <v>1.6522212818941451E-2</v>
      </c>
      <c r="U486" s="65">
        <f t="shared" si="64"/>
        <v>45748.571428571428</v>
      </c>
      <c r="V486" s="65">
        <f t="shared" si="72"/>
        <v>29371.714285714286</v>
      </c>
      <c r="W486" s="65">
        <f t="shared" si="65"/>
        <v>16376.857142857143</v>
      </c>
      <c r="X486" s="65">
        <f t="shared" si="66"/>
        <v>485.28571428571428</v>
      </c>
      <c r="Y486" s="65">
        <f t="shared" si="62"/>
        <v>5.8571428571428568</v>
      </c>
    </row>
    <row r="487" spans="1:25" s="170" customFormat="1" x14ac:dyDescent="0.3">
      <c r="A487" s="115">
        <v>44337</v>
      </c>
      <c r="B487" s="65">
        <f t="shared" si="61"/>
        <v>5618905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73"/>
        <v>798682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1013300609E-2</v>
      </c>
      <c r="S487" s="170">
        <f t="shared" si="70"/>
        <v>3.3248265698573019E-4</v>
      </c>
      <c r="T487" s="65">
        <f t="shared" si="75"/>
        <v>1.5815785036253808E-2</v>
      </c>
      <c r="U487" s="65">
        <f t="shared" si="64"/>
        <v>44702.571428571428</v>
      </c>
      <c r="V487" s="65">
        <f t="shared" si="72"/>
        <v>28804.857142857141</v>
      </c>
      <c r="W487" s="65">
        <f t="shared" si="65"/>
        <v>15897.714285714286</v>
      </c>
      <c r="X487" s="65">
        <f t="shared" si="66"/>
        <v>455.57142857142856</v>
      </c>
      <c r="Y487" s="65">
        <f t="shared" si="62"/>
        <v>5.2857142857142856</v>
      </c>
    </row>
    <row r="488" spans="1:25" s="170" customFormat="1" x14ac:dyDescent="0.3">
      <c r="A488" s="115">
        <v>44338</v>
      </c>
      <c r="B488" s="65">
        <f t="shared" si="61"/>
        <v>5623490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73"/>
        <v>800303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58469591356E-3</v>
      </c>
      <c r="S488" s="170">
        <f t="shared" si="70"/>
        <v>3.4763834633927675E-4</v>
      </c>
      <c r="T488" s="65">
        <f t="shared" si="75"/>
        <v>1.5259328348853419E-2</v>
      </c>
      <c r="U488" s="65">
        <f t="shared" si="64"/>
        <v>44104</v>
      </c>
      <c r="V488" s="65">
        <f t="shared" si="72"/>
        <v>28488.428571428572</v>
      </c>
      <c r="W488" s="65">
        <f t="shared" si="65"/>
        <v>15615.571428571429</v>
      </c>
      <c r="X488" s="65">
        <f t="shared" si="66"/>
        <v>434.71428571428572</v>
      </c>
      <c r="Y488" s="65">
        <f t="shared" si="62"/>
        <v>5.4285714285714288</v>
      </c>
    </row>
    <row r="489" spans="1:25" s="170" customFormat="1" x14ac:dyDescent="0.3">
      <c r="A489" s="115">
        <v>44339</v>
      </c>
      <c r="B489" s="65">
        <f t="shared" ref="B489:B552" si="76">C489+B488</f>
        <v>5627846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73"/>
        <v>801588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70" customFormat="1" x14ac:dyDescent="0.3">
      <c r="A490" s="115">
        <v>44340</v>
      </c>
      <c r="B490" s="65">
        <f t="shared" si="76"/>
        <v>5637156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73"/>
        <v>803912</v>
      </c>
      <c r="H490" s="228">
        <v>4593</v>
      </c>
      <c r="I490" s="228">
        <v>66</v>
      </c>
      <c r="J490" s="129"/>
      <c r="K490" s="129"/>
      <c r="L490" s="228">
        <v>61823</v>
      </c>
      <c r="M490" s="228">
        <v>366</v>
      </c>
      <c r="N490" s="177">
        <v>22774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70" customFormat="1" x14ac:dyDescent="0.3">
      <c r="A491" s="115">
        <v>44341</v>
      </c>
      <c r="B491" s="65">
        <f t="shared" si="76"/>
        <v>5645297</v>
      </c>
      <c r="C491" s="225">
        <v>8141</v>
      </c>
      <c r="D491" s="228">
        <v>255</v>
      </c>
      <c r="E491" s="226">
        <v>45</v>
      </c>
      <c r="F491" s="227">
        <v>1969</v>
      </c>
      <c r="G491" s="65">
        <f t="shared" si="73"/>
        <v>805881</v>
      </c>
      <c r="H491" s="228">
        <v>3763</v>
      </c>
      <c r="I491" s="228">
        <v>48</v>
      </c>
      <c r="J491" s="129"/>
      <c r="K491" s="129"/>
      <c r="L491" s="228">
        <v>50890</v>
      </c>
      <c r="M491" s="228">
        <v>320</v>
      </c>
      <c r="N491" s="177">
        <v>18637</v>
      </c>
      <c r="O491" s="205">
        <v>2</v>
      </c>
      <c r="P491" s="177">
        <f t="shared" si="67"/>
        <v>32253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70" customFormat="1" x14ac:dyDescent="0.3">
      <c r="A492" s="115">
        <v>44342</v>
      </c>
      <c r="B492" s="65">
        <f t="shared" si="76"/>
        <v>5652259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73"/>
        <v>807993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8217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73"/>
        <v>809779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8">((SUM(M487:M493))/(SUM(L487:L493)))</f>
        <v>7.595225228206005E-3</v>
      </c>
      <c r="S493" s="170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3439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73"/>
        <v>811591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8"/>
        <v>7.2708247577353497E-3</v>
      </c>
      <c r="S494" s="170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7134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73"/>
        <v>812795</v>
      </c>
      <c r="H495" s="228">
        <v>1951</v>
      </c>
      <c r="I495" s="228">
        <v>29</v>
      </c>
      <c r="J495" s="129"/>
      <c r="K495" s="129"/>
      <c r="L495" s="228">
        <v>12768</v>
      </c>
      <c r="M495" s="228">
        <v>136</v>
      </c>
      <c r="N495" s="177">
        <v>1582</v>
      </c>
      <c r="O495" s="205">
        <v>0</v>
      </c>
      <c r="P495" s="177">
        <f t="shared" si="67"/>
        <v>11186</v>
      </c>
      <c r="Q495" s="177">
        <f t="shared" si="68"/>
        <v>136</v>
      </c>
      <c r="R495" s="65">
        <f t="shared" si="78"/>
        <v>7.0429393364522756E-3</v>
      </c>
      <c r="S495" s="170">
        <f t="shared" si="70"/>
        <v>2.0433647406061981E-4</v>
      </c>
      <c r="T495" s="65">
        <f t="shared" si="79"/>
        <v>1.0615522384519129E-2</v>
      </c>
      <c r="U495" s="65">
        <f t="shared" si="80"/>
        <v>36673</v>
      </c>
      <c r="V495" s="65">
        <f t="shared" si="81"/>
        <v>24088.714285714286</v>
      </c>
      <c r="W495" s="65">
        <f t="shared" si="82"/>
        <v>12584.285714285714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1224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73"/>
        <v>814121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8"/>
        <v>6.8389057750759879E-3</v>
      </c>
      <c r="S496" s="170">
        <f t="shared" si="70"/>
        <v>2.0967535266229454E-4</v>
      </c>
      <c r="T496" s="65">
        <f t="shared" si="79"/>
        <v>1.0223562367298874E-2</v>
      </c>
      <c r="U496" s="65">
        <f t="shared" si="80"/>
        <v>36284</v>
      </c>
      <c r="V496" s="65">
        <f t="shared" si="81"/>
        <v>24020.142857142859</v>
      </c>
      <c r="W496" s="65">
        <f t="shared" si="82"/>
        <v>12263.857142857143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750</v>
      </c>
      <c r="C497" s="225">
        <v>3526</v>
      </c>
      <c r="D497" s="228">
        <v>82</v>
      </c>
      <c r="E497" s="226">
        <v>14</v>
      </c>
      <c r="F497" s="227">
        <v>767</v>
      </c>
      <c r="G497" s="65">
        <f t="shared" si="73"/>
        <v>814888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8"/>
        <v>7.1453384024547928E-3</v>
      </c>
      <c r="S497" s="170">
        <f t="shared" si="70"/>
        <v>2.112952398200972E-4</v>
      </c>
      <c r="T497" s="65">
        <f t="shared" si="79"/>
        <v>1.0403517481029714E-2</v>
      </c>
      <c r="U497" s="65">
        <f t="shared" si="80"/>
        <v>29609.714285714286</v>
      </c>
      <c r="V497" s="65">
        <f t="shared" si="81"/>
        <v>20144.285714285714</v>
      </c>
      <c r="W497" s="65">
        <f t="shared" si="82"/>
        <v>9465.428571428570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4938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73"/>
        <v>817477</v>
      </c>
      <c r="H498" s="228">
        <v>4795</v>
      </c>
      <c r="I498" s="228">
        <v>43</v>
      </c>
      <c r="J498" s="129"/>
      <c r="K498" s="129"/>
      <c r="L498" s="228">
        <v>63674</v>
      </c>
      <c r="M498" s="228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8"/>
        <v>6.3621325868431101E-3</v>
      </c>
      <c r="S498" s="170">
        <f t="shared" si="70"/>
        <v>2.2752157899975825E-4</v>
      </c>
      <c r="T498" s="65">
        <f t="shared" si="79"/>
        <v>9.2433663485363554E-3</v>
      </c>
      <c r="U498" s="65">
        <f t="shared" si="80"/>
        <v>31436</v>
      </c>
      <c r="V498" s="65">
        <f t="shared" si="81"/>
        <v>21389.857142857141</v>
      </c>
      <c r="W498" s="65">
        <f t="shared" si="82"/>
        <v>10046.142857142857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2813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73"/>
        <v>819819</v>
      </c>
      <c r="H499" s="228">
        <v>4293</v>
      </c>
      <c r="I499" s="228">
        <v>41</v>
      </c>
      <c r="J499" s="129"/>
      <c r="K499" s="129"/>
      <c r="L499" s="228">
        <v>43447</v>
      </c>
      <c r="M499" s="228">
        <v>233</v>
      </c>
      <c r="N499" s="177">
        <v>14672</v>
      </c>
      <c r="O499" s="205">
        <v>4</v>
      </c>
      <c r="P499" s="177">
        <f t="shared" si="67"/>
        <v>28775</v>
      </c>
      <c r="Q499" s="177">
        <f t="shared" si="68"/>
        <v>229</v>
      </c>
      <c r="R499" s="65">
        <f t="shared" si="78"/>
        <v>5.9676806508571559E-3</v>
      </c>
      <c r="S499" s="170">
        <f t="shared" si="70"/>
        <v>1.5191691525798254E-4</v>
      </c>
      <c r="T499" s="65">
        <f t="shared" si="79"/>
        <v>8.75099968935273E-3</v>
      </c>
      <c r="U499" s="65">
        <f t="shared" si="80"/>
        <v>31957.857142857141</v>
      </c>
      <c r="V499" s="65">
        <f t="shared" si="81"/>
        <v>21613.857142857141</v>
      </c>
      <c r="W499" s="65">
        <f t="shared" si="82"/>
        <v>10344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676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73"/>
        <v>821887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5">((SUM(M494:M500))/(SUM(L494:L500)))</f>
        <v>5.954965289361955E-3</v>
      </c>
      <c r="S500" s="170">
        <f t="shared" si="70"/>
        <v>1.6257519102584944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428571428572</v>
      </c>
      <c r="V500" s="65">
        <f t="shared" ref="V500:V502" si="88">AVERAGE(P494:P500)</f>
        <v>21592.571428571428</v>
      </c>
      <c r="W500" s="65">
        <f t="shared" ref="W500:W502" si="89">AVERAGE(N494:N500)</f>
        <v>9665.8571428571431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6469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73"/>
        <v>824301</v>
      </c>
      <c r="H501" s="228">
        <v>4243</v>
      </c>
      <c r="I501" s="228">
        <v>33</v>
      </c>
      <c r="J501" s="129"/>
      <c r="K501" s="129"/>
      <c r="L501" s="228">
        <v>33269</v>
      </c>
      <c r="M501" s="228">
        <v>202</v>
      </c>
      <c r="N501" s="177">
        <v>10302</v>
      </c>
      <c r="O501" s="205">
        <v>0</v>
      </c>
      <c r="P501" s="177">
        <f t="shared" si="67"/>
        <v>22967</v>
      </c>
      <c r="Q501" s="177">
        <f t="shared" si="68"/>
        <v>202</v>
      </c>
      <c r="R501" s="65">
        <f t="shared" si="85"/>
        <v>5.8176328065670992E-3</v>
      </c>
      <c r="S501" s="170">
        <f t="shared" si="70"/>
        <v>1.5053892936713433E-4</v>
      </c>
      <c r="T501" s="65">
        <f t="shared" si="86"/>
        <v>8.2495671722783541E-3</v>
      </c>
      <c r="U501" s="65">
        <f t="shared" si="87"/>
        <v>31603.428571428572</v>
      </c>
      <c r="V501" s="65">
        <f t="shared" si="88"/>
        <v>22113.714285714286</v>
      </c>
      <c r="W501" s="65">
        <f t="shared" si="89"/>
        <v>9489.7142857142862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0819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73"/>
        <v>825552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5"/>
        <v>5.5706430254741333E-3</v>
      </c>
      <c r="S502" s="170">
        <f t="shared" si="70"/>
        <v>1.5029231855959841E-4</v>
      </c>
      <c r="T502" s="65">
        <f t="shared" si="86"/>
        <v>7.8790051075922629E-3</v>
      </c>
      <c r="U502" s="65">
        <f t="shared" si="87"/>
        <v>31825</v>
      </c>
      <c r="V502" s="65">
        <f t="shared" si="88"/>
        <v>22319.714285714286</v>
      </c>
      <c r="W502" s="65">
        <f t="shared" si="89"/>
        <v>9505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734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73"/>
        <v>826733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7"/>
        <v>11849</v>
      </c>
      <c r="Q503" s="177">
        <f t="shared" si="68"/>
        <v>89</v>
      </c>
      <c r="R503" s="65">
        <f t="shared" ref="R503:R507" si="92">((SUM(M497:M503))/(SUM(L497:L503)))</f>
        <v>5.4388546358901217E-3</v>
      </c>
      <c r="S503" s="170">
        <f t="shared" si="70"/>
        <v>1.5118300703000984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571428571428</v>
      </c>
      <c r="V503" s="65">
        <f t="shared" ref="V503:V506" si="95">AVERAGE(P497:P503)</f>
        <v>22201.285714285714</v>
      </c>
      <c r="W503" s="65">
        <f t="shared" ref="W503:W506" si="96">AVERAGE(N497:N503)</f>
        <v>9449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3477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73"/>
        <v>828765</v>
      </c>
      <c r="H504" s="228">
        <v>3782</v>
      </c>
      <c r="I504" s="228">
        <v>35</v>
      </c>
      <c r="J504" s="129"/>
      <c r="K504" s="129"/>
      <c r="L504" s="228">
        <v>45279</v>
      </c>
      <c r="M504" s="228">
        <v>191</v>
      </c>
      <c r="N504" s="177">
        <v>13901</v>
      </c>
      <c r="O504" s="205">
        <v>1</v>
      </c>
      <c r="P504" s="177">
        <f t="shared" si="67"/>
        <v>31378</v>
      </c>
      <c r="Q504" s="177">
        <f t="shared" si="68"/>
        <v>190</v>
      </c>
      <c r="R504" s="65">
        <f t="shared" si="92"/>
        <v>5.1086481547689983E-3</v>
      </c>
      <c r="S504" s="170">
        <f t="shared" si="70"/>
        <v>1.3010499473074772E-4</v>
      </c>
      <c r="T504" s="65">
        <f t="shared" si="93"/>
        <v>7.2968908154103932E-3</v>
      </c>
      <c r="U504" s="65">
        <f t="shared" si="94"/>
        <v>35961.428571428572</v>
      </c>
      <c r="V504" s="65">
        <f t="shared" si="95"/>
        <v>24981.285714285714</v>
      </c>
      <c r="W504" s="65">
        <f t="shared" si="96"/>
        <v>10980.142857142857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1376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73"/>
        <v>830764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2"/>
        <v>5.2028049905166263E-3</v>
      </c>
      <c r="S505" s="170">
        <f t="shared" si="70"/>
        <v>1.1678491138944849E-4</v>
      </c>
      <c r="T505" s="65">
        <f t="shared" si="93"/>
        <v>7.3617807081686019E-3</v>
      </c>
      <c r="U505" s="65">
        <f t="shared" si="94"/>
        <v>32839.428571428572</v>
      </c>
      <c r="V505" s="65">
        <f t="shared" si="95"/>
        <v>23053.428571428572</v>
      </c>
      <c r="W505" s="65">
        <f t="shared" si="96"/>
        <v>9786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8356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73"/>
        <v>832747</v>
      </c>
      <c r="H506" s="228">
        <v>3235</v>
      </c>
      <c r="I506" s="228">
        <v>31</v>
      </c>
      <c r="J506" s="129"/>
      <c r="K506" s="129"/>
      <c r="L506" s="228">
        <v>34622</v>
      </c>
      <c r="M506" s="228">
        <v>127</v>
      </c>
      <c r="N506" s="177">
        <v>10636</v>
      </c>
      <c r="O506" s="205">
        <v>1</v>
      </c>
      <c r="P506" s="177">
        <f t="shared" si="67"/>
        <v>23986</v>
      </c>
      <c r="Q506" s="177">
        <f t="shared" si="68"/>
        <v>126</v>
      </c>
      <c r="R506" s="65">
        <f t="shared" si="92"/>
        <v>4.9309887763457298E-3</v>
      </c>
      <c r="S506" s="170">
        <f t="shared" si="70"/>
        <v>7.756026432538082E-5</v>
      </c>
      <c r="T506" s="65">
        <f t="shared" si="93"/>
        <v>6.9291439154452851E-3</v>
      </c>
      <c r="U506" s="65">
        <f t="shared" si="94"/>
        <v>31578.714285714286</v>
      </c>
      <c r="V506" s="65">
        <f t="shared" si="95"/>
        <v>22369.285714285714</v>
      </c>
      <c r="W506" s="65">
        <f t="shared" si="96"/>
        <v>9209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4548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73"/>
        <v>834748</v>
      </c>
      <c r="H507" s="228">
        <v>3874</v>
      </c>
      <c r="I507" s="228">
        <v>32</v>
      </c>
      <c r="J507" s="129"/>
      <c r="K507" s="129"/>
      <c r="L507" s="228">
        <v>33197</v>
      </c>
      <c r="M507" s="228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2"/>
        <v>4.6194303630148741E-3</v>
      </c>
      <c r="S507" s="170">
        <f t="shared" si="70"/>
        <v>9.5648015303682451E-5</v>
      </c>
      <c r="T507" s="65">
        <f t="shared" si="93"/>
        <v>6.4756248323859737E-3</v>
      </c>
      <c r="U507" s="65">
        <f t="shared" si="94"/>
        <v>30801.571428571428</v>
      </c>
      <c r="V507" s="65">
        <f t="shared" ref="V507" si="99">AVERAGE(P501:P507)</f>
        <v>21840.142857142859</v>
      </c>
      <c r="W507" s="65">
        <f t="shared" ref="W507" si="100">AVERAGE(N501:N507)</f>
        <v>8961.4285714285706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0789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73"/>
        <v>836467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3">((SUM(M502:M508))/(SUM(L502:L508)))</f>
        <v>4.4155173896837461E-3</v>
      </c>
      <c r="S508" s="170">
        <f t="shared" si="70"/>
        <v>1.1777968468695843E-4</v>
      </c>
      <c r="T508" s="65">
        <f t="shared" ref="T508:T509" si="104">((SUM(Q502:Q508))/(SUM(P502:P508)))</f>
        <v>6.1203104872888424E-3</v>
      </c>
      <c r="U508" s="65">
        <f t="shared" ref="U508:U509" si="105">AVERAGE(L502:L508)</f>
        <v>29894.571428571428</v>
      </c>
      <c r="V508" s="65">
        <f t="shared" ref="V508:V509" si="106">AVERAGE(P502:P508)</f>
        <v>21404.142857142859</v>
      </c>
      <c r="W508" s="65">
        <f t="shared" ref="W508:W509" si="107">AVERAGE(N502:N508)</f>
        <v>8490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5054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73"/>
        <v>837716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3"/>
        <v>4.3696189174281122E-3</v>
      </c>
      <c r="S509" s="170">
        <f t="shared" si="70"/>
        <v>1.1847940150976608E-4</v>
      </c>
      <c r="T509" s="65">
        <f t="shared" si="104"/>
        <v>6.0507486462788567E-3</v>
      </c>
      <c r="U509" s="65">
        <f t="shared" si="105"/>
        <v>29783.571428571428</v>
      </c>
      <c r="V509" s="65">
        <f t="shared" si="106"/>
        <v>21343.285714285714</v>
      </c>
      <c r="W509" s="65">
        <f t="shared" si="107"/>
        <v>8440.2857142857138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9005</v>
      </c>
      <c r="C510" s="225">
        <v>3951</v>
      </c>
      <c r="D510" s="228">
        <v>41</v>
      </c>
      <c r="E510" s="226">
        <v>17</v>
      </c>
      <c r="F510" s="227">
        <v>1312</v>
      </c>
      <c r="G510" s="65">
        <f t="shared" si="73"/>
        <v>839028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10">((SUM(M504:M510))/(SUM(L504:L510)))</f>
        <v>4.2170530693984437E-3</v>
      </c>
      <c r="S510" s="170">
        <f t="shared" si="70"/>
        <v>1.1925245745242679E-4</v>
      </c>
      <c r="T510" s="65">
        <f t="shared" ref="T510:T513" si="111">((SUM(Q504:Q510))/(SUM(P504:P510)))</f>
        <v>5.8310798569405952E-3</v>
      </c>
      <c r="U510" s="65">
        <f t="shared" ref="U510:U513" si="112">AVERAGE(L504:L510)</f>
        <v>29675.428571428572</v>
      </c>
      <c r="V510" s="65">
        <f t="shared" ref="V510:V513" si="113">AVERAGE(P504:P510)</f>
        <v>21289.857142857141</v>
      </c>
      <c r="W510" s="65">
        <f t="shared" ref="W510:W513" si="114">AVERAGE(N504:N510)</f>
        <v>8385.5714285714294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7773</v>
      </c>
      <c r="C511" s="225">
        <v>8768</v>
      </c>
      <c r="D511" s="228">
        <v>99</v>
      </c>
      <c r="E511" s="226">
        <v>28</v>
      </c>
      <c r="F511" s="227">
        <v>2120</v>
      </c>
      <c r="G511" s="65">
        <f t="shared" si="73"/>
        <v>841148</v>
      </c>
      <c r="H511" s="228">
        <v>3759</v>
      </c>
      <c r="I511" s="228">
        <v>31</v>
      </c>
      <c r="J511" s="129"/>
      <c r="K511" s="129"/>
      <c r="L511" s="228">
        <v>43014</v>
      </c>
      <c r="M511" s="228">
        <v>131</v>
      </c>
      <c r="N511" s="177">
        <v>13645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10"/>
        <v>3.971517986206762E-3</v>
      </c>
      <c r="S511" s="170">
        <f t="shared" si="70"/>
        <v>1.5399620142703146E-4</v>
      </c>
      <c r="T511" s="65">
        <f t="shared" si="111"/>
        <v>5.4890491089647671E-3</v>
      </c>
      <c r="U511" s="65">
        <f t="shared" si="112"/>
        <v>29351.857142857141</v>
      </c>
      <c r="V511" s="65">
        <f t="shared" si="113"/>
        <v>21002.857142857141</v>
      </c>
      <c r="W511" s="65">
        <f t="shared" si="114"/>
        <v>834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5859</v>
      </c>
      <c r="C512" s="225">
        <v>8086</v>
      </c>
      <c r="D512" s="228">
        <v>88</v>
      </c>
      <c r="E512" s="226">
        <v>37</v>
      </c>
      <c r="F512" s="227">
        <v>1965</v>
      </c>
      <c r="G512" s="65">
        <f t="shared" si="73"/>
        <v>843113</v>
      </c>
      <c r="H512" s="228">
        <v>3254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10"/>
        <v>3.8847301727090366E-3</v>
      </c>
      <c r="S512" s="170">
        <f t="shared" si="70"/>
        <v>1.55768631659109E-4</v>
      </c>
      <c r="T512" s="65">
        <f t="shared" si="111"/>
        <v>5.3542684091343138E-3</v>
      </c>
      <c r="U512" s="65">
        <f t="shared" si="112"/>
        <v>29198.571428571428</v>
      </c>
      <c r="V512" s="65">
        <f t="shared" si="113"/>
        <v>20944.571428571428</v>
      </c>
      <c r="W512" s="65">
        <f t="shared" si="114"/>
        <v>8254</v>
      </c>
      <c r="X512" s="65">
        <f t="shared" si="115"/>
        <v>112.14285714285714</v>
      </c>
      <c r="Y512" s="65">
        <f t="shared" si="116"/>
        <v>1.2857142857142858</v>
      </c>
    </row>
    <row r="513" spans="1:25" s="170" customFormat="1" x14ac:dyDescent="0.3">
      <c r="A513" s="115">
        <v>44363</v>
      </c>
      <c r="B513" s="65">
        <f t="shared" si="76"/>
        <v>5782854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73"/>
        <v>844945</v>
      </c>
      <c r="H513" s="228">
        <v>3017</v>
      </c>
      <c r="I513" s="228">
        <v>17</v>
      </c>
      <c r="J513" s="129"/>
      <c r="K513" s="129"/>
      <c r="L513" s="228">
        <v>34368</v>
      </c>
      <c r="M513" s="228">
        <v>106</v>
      </c>
      <c r="N513" s="177">
        <v>10993</v>
      </c>
      <c r="O513" s="205">
        <v>2</v>
      </c>
      <c r="P513" s="177">
        <f t="shared" si="67"/>
        <v>23375</v>
      </c>
      <c r="Q513" s="177">
        <f t="shared" si="68"/>
        <v>104</v>
      </c>
      <c r="R513" s="65">
        <f t="shared" si="110"/>
        <v>3.7866912254575381E-3</v>
      </c>
      <c r="S513" s="170">
        <f t="shared" si="70"/>
        <v>1.7201341704652963E-4</v>
      </c>
      <c r="T513" s="65">
        <f t="shared" si="111"/>
        <v>5.2259916027972411E-3</v>
      </c>
      <c r="U513" s="65">
        <f t="shared" si="112"/>
        <v>29162.285714285714</v>
      </c>
      <c r="V513" s="65">
        <f t="shared" si="113"/>
        <v>20857.285714285714</v>
      </c>
      <c r="W513" s="65">
        <f t="shared" si="114"/>
        <v>8305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9276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73"/>
        <v>846729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10"/>
        <v>3.5571538859951726E-3</v>
      </c>
      <c r="S514" s="170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5435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73"/>
        <v>848402</v>
      </c>
      <c r="H515" s="228">
        <v>2652</v>
      </c>
      <c r="I515" s="228">
        <v>17</v>
      </c>
      <c r="J515" s="129"/>
      <c r="K515" s="129"/>
      <c r="L515" s="228">
        <v>20719</v>
      </c>
      <c r="M515" s="228">
        <v>92</v>
      </c>
      <c r="N515" s="177">
        <v>1519</v>
      </c>
      <c r="O515" s="205">
        <v>0</v>
      </c>
      <c r="P515" s="177">
        <f t="shared" si="67"/>
        <v>19200</v>
      </c>
      <c r="Q515" s="177">
        <f t="shared" si="68"/>
        <v>92</v>
      </c>
      <c r="R515" s="65">
        <f t="shared" si="110"/>
        <v>3.4768236948054237E-3</v>
      </c>
      <c r="S515" s="170">
        <f t="shared" si="117"/>
        <v>1.8693685273114743E-4</v>
      </c>
      <c r="T515" s="65">
        <f t="shared" si="118"/>
        <v>4.6908521484792668E-3</v>
      </c>
      <c r="U515" s="65">
        <f t="shared" si="119"/>
        <v>28351</v>
      </c>
      <c r="V515" s="65">
        <f t="shared" si="120"/>
        <v>20709</v>
      </c>
      <c r="W515" s="65">
        <f t="shared" si="121"/>
        <v>7642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800092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73"/>
        <v>849613</v>
      </c>
      <c r="H516" s="228">
        <v>1743</v>
      </c>
      <c r="I516" s="228">
        <v>10</v>
      </c>
      <c r="J516" s="129"/>
      <c r="K516" s="129"/>
      <c r="L516" s="228">
        <v>14021</v>
      </c>
      <c r="M516" s="228">
        <v>63</v>
      </c>
      <c r="N516" s="177">
        <v>1279</v>
      </c>
      <c r="O516" s="205">
        <v>0</v>
      </c>
      <c r="P516" s="177">
        <f t="shared" si="67"/>
        <v>12742</v>
      </c>
      <c r="Q516" s="177">
        <f t="shared" si="68"/>
        <v>63</v>
      </c>
      <c r="R516" s="65">
        <f t="shared" si="110"/>
        <v>3.3980777737563838E-3</v>
      </c>
      <c r="S516" s="170">
        <f t="shared" si="117"/>
        <v>1.8715026294611944E-4</v>
      </c>
      <c r="T516" s="65">
        <f t="shared" si="118"/>
        <v>4.577225211851302E-3</v>
      </c>
      <c r="U516" s="65">
        <f t="shared" si="119"/>
        <v>28419.428571428572</v>
      </c>
      <c r="V516" s="65">
        <f t="shared" si="120"/>
        <v>20786.142857142859</v>
      </c>
      <c r="W516" s="65">
        <f t="shared" si="121"/>
        <v>7633.2857142857147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4205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73"/>
        <v>850775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3">((SUM(M511:M517))/(SUM(L511:L517)))</f>
        <v>3.3699545131700239E-3</v>
      </c>
      <c r="S517" s="170">
        <f t="shared" ref="S517:S520" si="124">((SUM(O511:O517))/(SUM(N511:N517)))</f>
        <v>1.8873622225577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59.857142857141</v>
      </c>
      <c r="V517" s="65">
        <f t="shared" ref="V517:V520" si="127">AVERAGE(P511:P517)</f>
        <v>20790.714285714286</v>
      </c>
      <c r="W517" s="65">
        <f t="shared" ref="W517:W520" si="128">AVERAGE(N511:N517)</f>
        <v>7569.1428571428569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2512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73"/>
        <v>852690</v>
      </c>
      <c r="H518" s="228">
        <v>3169</v>
      </c>
      <c r="I518" s="228">
        <v>14</v>
      </c>
      <c r="J518" s="129"/>
      <c r="K518" s="129"/>
      <c r="L518" s="228">
        <v>40919</v>
      </c>
      <c r="M518" s="228">
        <v>100</v>
      </c>
      <c r="N518" s="177">
        <v>14042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3"/>
        <v>3.2480755915774038E-3</v>
      </c>
      <c r="S518" s="170">
        <f t="shared" si="124"/>
        <v>1.6859931436278826E-4</v>
      </c>
      <c r="T518" s="65">
        <f t="shared" si="125"/>
        <v>4.3972791398390696E-3</v>
      </c>
      <c r="U518" s="65">
        <f t="shared" si="126"/>
        <v>28060.571428571428</v>
      </c>
      <c r="V518" s="65">
        <f t="shared" si="127"/>
        <v>20434.714285714286</v>
      </c>
      <c r="W518" s="65">
        <f t="shared" si="128"/>
        <v>7625.8571428571431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20352</v>
      </c>
      <c r="C519" s="225">
        <v>7840</v>
      </c>
      <c r="D519" s="228">
        <v>86</v>
      </c>
      <c r="E519" s="226">
        <v>25</v>
      </c>
      <c r="F519" s="227">
        <v>1723</v>
      </c>
      <c r="G519" s="65">
        <f t="shared" si="73"/>
        <v>854413</v>
      </c>
      <c r="H519" s="228">
        <v>2841</v>
      </c>
      <c r="I519" s="228">
        <v>25</v>
      </c>
      <c r="J519" s="129"/>
      <c r="K519" s="129"/>
      <c r="L519" s="228">
        <v>36405</v>
      </c>
      <c r="M519" s="228">
        <v>99</v>
      </c>
      <c r="N519" s="177">
        <v>11743</v>
      </c>
      <c r="O519" s="205">
        <v>0</v>
      </c>
      <c r="P519" s="177">
        <f t="shared" si="67"/>
        <v>24662</v>
      </c>
      <c r="Q519" s="177">
        <f t="shared" si="68"/>
        <v>99</v>
      </c>
      <c r="R519" s="65">
        <f t="shared" ref="R519:R520" si="131">((SUM(M513:M519))/(SUM(L513:L519)))</f>
        <v>3.1757270332462176E-3</v>
      </c>
      <c r="S519" s="170">
        <f t="shared" si="124"/>
        <v>1.3606500019437858E-4</v>
      </c>
      <c r="T519" s="65">
        <f t="shared" si="125"/>
        <v>4.2876646093461136E-3</v>
      </c>
      <c r="U519" s="65">
        <f t="shared" si="126"/>
        <v>27440.285714285714</v>
      </c>
      <c r="V519" s="65">
        <f t="shared" si="127"/>
        <v>20090.857142857141</v>
      </c>
      <c r="W519" s="65">
        <f t="shared" si="128"/>
        <v>7349.4285714285716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7286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73"/>
        <v>856141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1"/>
        <v>3.1247859284513602E-3</v>
      </c>
      <c r="S520" s="170">
        <f t="shared" si="124"/>
        <v>1.1868262288596577E-4</v>
      </c>
      <c r="T520" s="65">
        <f t="shared" si="125"/>
        <v>4.2164087977129396E-3</v>
      </c>
      <c r="U520" s="65">
        <f t="shared" si="126"/>
        <v>27110.428571428572</v>
      </c>
      <c r="V520" s="65">
        <f t="shared" si="127"/>
        <v>19888.285714285714</v>
      </c>
      <c r="W520" s="65">
        <f t="shared" si="128"/>
        <v>7222.1428571428569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3554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73"/>
        <v>857838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2">((SUM(M515:M521))/(SUM(L515:L521)))</f>
        <v>3.1983857811359634E-3</v>
      </c>
      <c r="S521" s="170">
        <f t="shared" ref="S521:S523" si="133">((SUM(O515:O521))/(SUM(N515:N521)))</f>
        <v>8.3109975274782354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571428571428</v>
      </c>
      <c r="V521" s="65">
        <f t="shared" ref="V521:V523" si="136">AVERAGE(P515:P521)</f>
        <v>19745</v>
      </c>
      <c r="W521" s="65">
        <f t="shared" ref="W521:W523" si="137">AVERAGE(N515:N521)</f>
        <v>6875.5714285714284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9816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73"/>
        <v>859559</v>
      </c>
      <c r="H522" s="228">
        <v>2658</v>
      </c>
      <c r="I522" s="228">
        <v>18</v>
      </c>
      <c r="J522" s="129"/>
      <c r="K522" s="129"/>
      <c r="L522" s="228">
        <v>24102</v>
      </c>
      <c r="M522" s="228">
        <v>81</v>
      </c>
      <c r="N522" s="177">
        <v>5236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2"/>
        <v>3.0833776953201179E-3</v>
      </c>
      <c r="S522" s="170">
        <f t="shared" si="133"/>
        <v>7.7151564247965131E-5</v>
      </c>
      <c r="T522" s="65">
        <f t="shared" si="134"/>
        <v>4.213778548168348E-3</v>
      </c>
      <c r="U522" s="65">
        <f t="shared" si="135"/>
        <v>27103.857142857141</v>
      </c>
      <c r="V522" s="65">
        <f t="shared" si="136"/>
        <v>19697.285714285714</v>
      </c>
      <c r="W522" s="65">
        <f t="shared" si="137"/>
        <v>7406.5714285714284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4845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73"/>
        <v>860727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2"/>
        <v>3.1430400711152501E-3</v>
      </c>
      <c r="S523" s="170">
        <f t="shared" si="133"/>
        <v>7.7706115471287593E-5</v>
      </c>
      <c r="T523" s="65">
        <f t="shared" si="134"/>
        <v>4.2905034433108145E-3</v>
      </c>
      <c r="U523" s="65">
        <f t="shared" si="135"/>
        <v>26998.428571428572</v>
      </c>
      <c r="V523" s="65">
        <f t="shared" si="136"/>
        <v>19644.714285714286</v>
      </c>
      <c r="W523" s="65">
        <f t="shared" si="137"/>
        <v>7353.7142857142853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9197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73"/>
        <v>861877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40">((SUM(M518:M524))/(SUM(L518:L524)))</f>
        <v>3.2909530536552331E-3</v>
      </c>
      <c r="S524" s="170">
        <f t="shared" ref="S524:S587" si="141">((SUM(O518:O524))/(SUM(N518:N524)))</f>
        <v>7.7833125778331257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428571428572</v>
      </c>
      <c r="V524" s="65">
        <f t="shared" ref="V524:V587" si="144">AVERAGE(P518:P524)</f>
        <v>19658.714285714286</v>
      </c>
      <c r="W524" s="65">
        <f t="shared" ref="W524:W587" si="145">AVERAGE(N518:N524)</f>
        <v>7341.7142857142853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6422</v>
      </c>
      <c r="C525" s="225">
        <v>7225</v>
      </c>
      <c r="D525" s="228">
        <v>97</v>
      </c>
      <c r="E525" s="226">
        <v>25</v>
      </c>
      <c r="F525" s="227">
        <v>1854</v>
      </c>
      <c r="G525" s="65">
        <f t="shared" si="73"/>
        <v>863731</v>
      </c>
      <c r="H525" s="228">
        <v>2858</v>
      </c>
      <c r="I525" s="228">
        <v>25</v>
      </c>
      <c r="J525" s="129"/>
      <c r="K525" s="129"/>
      <c r="L525" s="228">
        <v>36194</v>
      </c>
      <c r="M525" s="228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40"/>
        <v>3.5489857714974117E-3</v>
      </c>
      <c r="S525" s="170">
        <f t="shared" si="141"/>
        <v>7.9803682939967675E-5</v>
      </c>
      <c r="T525" s="65">
        <f t="shared" si="142"/>
        <v>4.8451418135738514E-3</v>
      </c>
      <c r="U525" s="65">
        <f t="shared" si="143"/>
        <v>26325.428571428572</v>
      </c>
      <c r="V525" s="65">
        <f t="shared" si="144"/>
        <v>19165</v>
      </c>
      <c r="W525" s="65">
        <f t="shared" si="145"/>
        <v>7160.4285714285716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2494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73"/>
        <v>866075</v>
      </c>
      <c r="H526" s="228">
        <v>3478</v>
      </c>
      <c r="I526" s="228">
        <v>19</v>
      </c>
      <c r="J526" s="129"/>
      <c r="K526" s="129"/>
      <c r="L526" s="228">
        <v>31019</v>
      </c>
      <c r="M526" s="228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40"/>
        <v>3.6614270062384009E-3</v>
      </c>
      <c r="S526" s="170">
        <f t="shared" si="141"/>
        <v>1.4173770425415596E-4</v>
      </c>
      <c r="T526" s="65">
        <f t="shared" si="142"/>
        <v>5.0036678120535883E-3</v>
      </c>
      <c r="U526" s="65">
        <f t="shared" si="143"/>
        <v>25556</v>
      </c>
      <c r="V526" s="65">
        <f t="shared" si="144"/>
        <v>18500.714285714286</v>
      </c>
      <c r="W526" s="65">
        <f t="shared" si="145"/>
        <v>7055.2857142857147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726</v>
      </c>
      <c r="C527" s="225">
        <v>6232</v>
      </c>
      <c r="D527" s="228">
        <v>85</v>
      </c>
      <c r="E527" s="226">
        <v>18</v>
      </c>
      <c r="F527" s="227">
        <v>1844</v>
      </c>
      <c r="G527" s="65">
        <f t="shared" si="73"/>
        <v>867919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40"/>
        <v>3.7747398490104059E-3</v>
      </c>
      <c r="S527" s="177">
        <f t="shared" si="141"/>
        <v>1.4513487176297403E-4</v>
      </c>
      <c r="T527" s="65">
        <f t="shared" si="142"/>
        <v>5.1402051402051402E-3</v>
      </c>
      <c r="U527" s="65">
        <f t="shared" si="143"/>
        <v>25205.142857142859</v>
      </c>
      <c r="V527" s="65">
        <f t="shared" si="144"/>
        <v>18315</v>
      </c>
      <c r="W527" s="65">
        <f t="shared" si="145"/>
        <v>6890.1428571428569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4844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73"/>
        <v>869482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40"/>
        <v>3.9284205237132708E-3</v>
      </c>
      <c r="S528" s="177">
        <f t="shared" si="141"/>
        <v>1.4487054781762868E-4</v>
      </c>
      <c r="T528" s="65">
        <f t="shared" si="142"/>
        <v>5.370027204983638E-3</v>
      </c>
      <c r="U528" s="65">
        <f t="shared" si="143"/>
        <v>25019.142857142859</v>
      </c>
      <c r="V528" s="65">
        <f t="shared" si="144"/>
        <v>18116.428571428572</v>
      </c>
      <c r="W528" s="65">
        <f t="shared" si="145"/>
        <v>6902.7142857142853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80120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73"/>
        <v>871065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8">L529-N529</f>
        <v>16109</v>
      </c>
      <c r="Q529" s="177">
        <f t="shared" ref="Q529:Q592" si="149">M529-O529</f>
        <v>105</v>
      </c>
      <c r="R529" s="65">
        <f t="shared" si="140"/>
        <v>4.1599962606775186E-3</v>
      </c>
      <c r="S529" s="177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4289</v>
      </c>
      <c r="C530" s="225">
        <v>4169</v>
      </c>
      <c r="D530" s="228">
        <v>42</v>
      </c>
      <c r="E530" s="226">
        <v>17</v>
      </c>
      <c r="F530" s="227">
        <v>1019</v>
      </c>
      <c r="G530" s="65">
        <f t="shared" si="73"/>
        <v>872084</v>
      </c>
      <c r="H530" s="228">
        <v>1688</v>
      </c>
      <c r="I530" s="228">
        <v>17</v>
      </c>
      <c r="J530" s="129"/>
      <c r="K530" s="129"/>
      <c r="L530" s="228">
        <v>11659</v>
      </c>
      <c r="M530" s="228">
        <v>60</v>
      </c>
      <c r="N530" s="177">
        <v>810</v>
      </c>
      <c r="O530" s="205">
        <v>0</v>
      </c>
      <c r="P530" s="177">
        <f t="shared" si="148"/>
        <v>10849</v>
      </c>
      <c r="Q530" s="177">
        <f t="shared" si="149"/>
        <v>60</v>
      </c>
      <c r="R530" s="65">
        <f t="shared" si="140"/>
        <v>4.1290627027664719E-3</v>
      </c>
      <c r="S530" s="177">
        <f t="shared" si="141"/>
        <v>1.489456773836628E-4</v>
      </c>
      <c r="T530" s="65">
        <f t="shared" si="142"/>
        <v>5.6556193025552298E-3</v>
      </c>
      <c r="U530" s="65">
        <f t="shared" si="143"/>
        <v>24218.571428571428</v>
      </c>
      <c r="V530" s="65">
        <f t="shared" si="144"/>
        <v>17504.714285714286</v>
      </c>
      <c r="W530" s="65">
        <f t="shared" si="145"/>
        <v>6713.8571428571431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6376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73"/>
        <v>872645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8"/>
        <v>6022</v>
      </c>
      <c r="Q531" s="177">
        <f t="shared" si="149"/>
        <v>44</v>
      </c>
      <c r="R531" s="65">
        <f t="shared" si="140"/>
        <v>4.084623133986629E-3</v>
      </c>
      <c r="S531" s="177">
        <f t="shared" si="141"/>
        <v>1.49460873278531E-4</v>
      </c>
      <c r="T531" s="65">
        <f t="shared" si="142"/>
        <v>5.6605386917486103E-3</v>
      </c>
      <c r="U531" s="65">
        <f t="shared" si="143"/>
        <v>23397.857142857141</v>
      </c>
      <c r="V531" s="65">
        <f t="shared" si="144"/>
        <v>16707.142857142859</v>
      </c>
      <c r="W531" s="65">
        <f t="shared" si="145"/>
        <v>6690.7142857142853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1588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73"/>
        <v>873808</v>
      </c>
      <c r="H532" s="228">
        <v>1799</v>
      </c>
      <c r="I532" s="228">
        <v>22</v>
      </c>
      <c r="J532" s="129"/>
      <c r="K532" s="129"/>
      <c r="L532" s="228">
        <v>15202</v>
      </c>
      <c r="M532" s="228">
        <v>97</v>
      </c>
      <c r="N532" s="177">
        <v>843</v>
      </c>
      <c r="O532" s="205">
        <v>0</v>
      </c>
      <c r="P532" s="177">
        <f t="shared" si="148"/>
        <v>14359</v>
      </c>
      <c r="Q532" s="177">
        <f t="shared" si="149"/>
        <v>97</v>
      </c>
      <c r="R532" s="65">
        <f t="shared" si="140"/>
        <v>4.4399935571071414E-3</v>
      </c>
      <c r="S532" s="177">
        <f t="shared" si="141"/>
        <v>1.4324595330181923E-4</v>
      </c>
      <c r="T532" s="65">
        <f t="shared" si="142"/>
        <v>5.8301201245736321E-3</v>
      </c>
      <c r="U532" s="65">
        <f t="shared" si="143"/>
        <v>20399</v>
      </c>
      <c r="V532" s="65">
        <f t="shared" si="144"/>
        <v>15412.571428571429</v>
      </c>
      <c r="W532" s="65">
        <f t="shared" si="145"/>
        <v>4986.4285714285716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9779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73"/>
        <v>875898</v>
      </c>
      <c r="H533" s="228">
        <v>3257</v>
      </c>
      <c r="I533" s="228">
        <v>23</v>
      </c>
      <c r="J533" s="129"/>
      <c r="K533" s="129"/>
      <c r="L533" s="228">
        <v>40636</v>
      </c>
      <c r="M533" s="228">
        <v>164</v>
      </c>
      <c r="N533" s="177">
        <v>14677</v>
      </c>
      <c r="O533" s="205">
        <v>7</v>
      </c>
      <c r="P533" s="177">
        <f t="shared" si="148"/>
        <v>25959</v>
      </c>
      <c r="Q533" s="177">
        <f t="shared" si="149"/>
        <v>157</v>
      </c>
      <c r="R533" s="65">
        <f t="shared" si="140"/>
        <v>4.5797519847779015E-3</v>
      </c>
      <c r="S533" s="177">
        <f t="shared" si="141"/>
        <v>2.3331173039533378E-4</v>
      </c>
      <c r="T533" s="65">
        <f t="shared" si="142"/>
        <v>6.0526200202046824E-3</v>
      </c>
      <c r="U533" s="65">
        <f t="shared" si="143"/>
        <v>21772.857142857141</v>
      </c>
      <c r="V533" s="65">
        <f t="shared" si="144"/>
        <v>16262.142857142857</v>
      </c>
      <c r="W533" s="65">
        <f t="shared" si="145"/>
        <v>5510.7142857142853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6497</v>
      </c>
      <c r="C534" s="225">
        <v>6718</v>
      </c>
      <c r="D534" s="228">
        <v>156</v>
      </c>
      <c r="E534" s="226">
        <v>41</v>
      </c>
      <c r="F534" s="227">
        <v>1746</v>
      </c>
      <c r="G534" s="65">
        <f t="shared" si="73"/>
        <v>877644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8"/>
        <v>20505</v>
      </c>
      <c r="Q534" s="177">
        <f t="shared" si="149"/>
        <v>175</v>
      </c>
      <c r="R534" s="65">
        <f t="shared" si="140"/>
        <v>5.0777655221026386E-3</v>
      </c>
      <c r="S534" s="177">
        <f t="shared" si="141"/>
        <v>3.2883087974907676E-4</v>
      </c>
      <c r="T534" s="65">
        <f t="shared" si="142"/>
        <v>6.7292383205932284E-3</v>
      </c>
      <c r="U534" s="65">
        <f t="shared" si="143"/>
        <v>21888.142857142859</v>
      </c>
      <c r="V534" s="65">
        <f t="shared" si="144"/>
        <v>16240.428571428571</v>
      </c>
      <c r="W534" s="65">
        <f t="shared" si="145"/>
        <v>5647.7142857142853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2916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73"/>
        <v>879354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8"/>
        <v>20720</v>
      </c>
      <c r="Q535" s="196">
        <f t="shared" si="149"/>
        <v>179</v>
      </c>
      <c r="R535" s="65">
        <f t="shared" si="140"/>
        <v>5.4033016573152145E-3</v>
      </c>
      <c r="S535" s="196">
        <f t="shared" si="141"/>
        <v>4.0361233035669238E-4</v>
      </c>
      <c r="T535" s="65">
        <f t="shared" si="142"/>
        <v>7.1339381608934447E-3</v>
      </c>
      <c r="U535" s="65">
        <f t="shared" si="143"/>
        <v>22023.571428571428</v>
      </c>
      <c r="V535" s="65">
        <f t="shared" si="144"/>
        <v>16360.428571428571</v>
      </c>
      <c r="W535" s="65">
        <f t="shared" si="145"/>
        <v>5663.1428571428569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9004</v>
      </c>
      <c r="C536" s="225">
        <v>6088</v>
      </c>
      <c r="D536" s="228">
        <v>146</v>
      </c>
      <c r="E536" s="226">
        <v>45</v>
      </c>
      <c r="F536" s="227">
        <v>1794</v>
      </c>
      <c r="G536" s="65">
        <f t="shared" si="73"/>
        <v>881148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8"/>
        <v>17569</v>
      </c>
      <c r="Q536" s="196">
        <f t="shared" si="149"/>
        <v>166</v>
      </c>
      <c r="R536" s="65">
        <f t="shared" si="140"/>
        <v>5.7244349037196048E-3</v>
      </c>
      <c r="S536" s="196">
        <f t="shared" si="141"/>
        <v>4.4401687264116038E-4</v>
      </c>
      <c r="T536" s="65">
        <f t="shared" si="142"/>
        <v>7.5700749247734579E-3</v>
      </c>
      <c r="U536" s="65">
        <f t="shared" si="143"/>
        <v>22360.285714285714</v>
      </c>
      <c r="V536" s="65">
        <f t="shared" si="144"/>
        <v>16569</v>
      </c>
      <c r="W536" s="65">
        <f t="shared" si="145"/>
        <v>5791.2857142857147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3515</v>
      </c>
      <c r="C537" s="225">
        <v>4511</v>
      </c>
      <c r="D537" s="228">
        <v>119</v>
      </c>
      <c r="E537" s="226">
        <v>45</v>
      </c>
      <c r="F537" s="227">
        <v>975</v>
      </c>
      <c r="G537" s="65">
        <f t="shared" si="73"/>
        <v>882123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8"/>
        <v>11793</v>
      </c>
      <c r="Q537" s="196">
        <f t="shared" si="149"/>
        <v>132</v>
      </c>
      <c r="R537" s="65">
        <f t="shared" si="140"/>
        <v>6.1612847960303809E-3</v>
      </c>
      <c r="S537" s="196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7894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73"/>
        <v>883202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8"/>
        <v>11157</v>
      </c>
      <c r="Q538" s="196">
        <f t="shared" si="149"/>
        <v>148</v>
      </c>
      <c r="R538" s="65">
        <f t="shared" si="140"/>
        <v>6.6016320019633102E-3</v>
      </c>
      <c r="S538" s="196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749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73"/>
        <v>885103</v>
      </c>
      <c r="H539" s="228">
        <v>3246</v>
      </c>
      <c r="I539" s="228">
        <v>71</v>
      </c>
      <c r="J539" s="129"/>
      <c r="K539" s="129"/>
      <c r="L539" s="228">
        <v>34892</v>
      </c>
      <c r="M539" s="228">
        <v>303</v>
      </c>
      <c r="N539" s="27">
        <v>10570</v>
      </c>
      <c r="O539" s="205">
        <v>16</v>
      </c>
      <c r="P539" s="196">
        <f t="shared" si="148"/>
        <v>24322</v>
      </c>
      <c r="Q539" s="196">
        <f t="shared" si="149"/>
        <v>287</v>
      </c>
      <c r="R539" s="65">
        <f t="shared" si="140"/>
        <v>7.0177359316838184E-3</v>
      </c>
      <c r="S539" s="196">
        <f t="shared" si="141"/>
        <v>7.5017273714342119E-4</v>
      </c>
      <c r="T539" s="65">
        <f t="shared" si="142"/>
        <v>9.4224578678280633E-3</v>
      </c>
      <c r="U539" s="65">
        <f t="shared" si="143"/>
        <v>26097.142857142859</v>
      </c>
      <c r="V539" s="65">
        <f t="shared" si="144"/>
        <v>18860.714285714286</v>
      </c>
      <c r="W539" s="65">
        <f t="shared" si="145"/>
        <v>7236.4285714285716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3276</v>
      </c>
      <c r="C540" s="225">
        <v>7527</v>
      </c>
      <c r="D540" s="228">
        <v>268</v>
      </c>
      <c r="E540" s="226">
        <v>67</v>
      </c>
      <c r="F540" s="227">
        <v>1885</v>
      </c>
      <c r="G540" s="65">
        <f t="shared" si="73"/>
        <v>886988</v>
      </c>
      <c r="H540" s="228">
        <v>3126</v>
      </c>
      <c r="I540" s="228">
        <v>71</v>
      </c>
      <c r="J540" s="129"/>
      <c r="K540" s="129"/>
      <c r="L540" s="228">
        <v>33546</v>
      </c>
      <c r="M540" s="228">
        <v>297</v>
      </c>
      <c r="N540" s="27">
        <v>11348</v>
      </c>
      <c r="O540" s="205">
        <v>11</v>
      </c>
      <c r="P540" s="196">
        <f t="shared" si="148"/>
        <v>22198</v>
      </c>
      <c r="Q540" s="196">
        <f t="shared" si="149"/>
        <v>286</v>
      </c>
      <c r="R540" s="65">
        <f t="shared" si="140"/>
        <v>8.0585454752548549E-3</v>
      </c>
      <c r="S540" s="196">
        <f t="shared" si="141"/>
        <v>8.874614376875291E-4</v>
      </c>
      <c r="T540" s="65">
        <f t="shared" si="142"/>
        <v>1.070448450071727E-2</v>
      </c>
      <c r="U540" s="65">
        <f t="shared" si="143"/>
        <v>25084.285714285714</v>
      </c>
      <c r="V540" s="65">
        <f t="shared" si="144"/>
        <v>18323.428571428572</v>
      </c>
      <c r="W540" s="65">
        <f t="shared" si="145"/>
        <v>6760.857142857143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0822</v>
      </c>
      <c r="C541" s="225">
        <v>7546</v>
      </c>
      <c r="D541" s="228">
        <v>311</v>
      </c>
      <c r="E541" s="226">
        <v>78</v>
      </c>
      <c r="F541" s="227">
        <v>1999</v>
      </c>
      <c r="G541" s="65">
        <f t="shared" si="73"/>
        <v>888987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8"/>
        <v>21987</v>
      </c>
      <c r="Q541" s="196">
        <f t="shared" si="149"/>
        <v>341</v>
      </c>
      <c r="R541" s="65">
        <f t="shared" si="140"/>
        <v>8.9767217669908424E-3</v>
      </c>
      <c r="S541" s="196">
        <f t="shared" si="141"/>
        <v>9.4422627095002039E-4</v>
      </c>
      <c r="T541" s="65">
        <f t="shared" si="142"/>
        <v>1.186163735298198E-2</v>
      </c>
      <c r="U541" s="65">
        <f t="shared" si="143"/>
        <v>25192.142857142859</v>
      </c>
      <c r="V541" s="65">
        <f t="shared" si="144"/>
        <v>18535.142857142859</v>
      </c>
      <c r="W541" s="65">
        <f t="shared" si="145"/>
        <v>665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8232</v>
      </c>
      <c r="C542" s="225">
        <v>7410</v>
      </c>
      <c r="D542" s="228">
        <v>324</v>
      </c>
      <c r="E542" s="226">
        <v>69</v>
      </c>
      <c r="F542" s="227">
        <v>1889</v>
      </c>
      <c r="G542" s="65">
        <f t="shared" si="73"/>
        <v>890876</v>
      </c>
      <c r="H542" s="228">
        <v>3387</v>
      </c>
      <c r="I542" s="228">
        <v>70</v>
      </c>
      <c r="J542" s="129"/>
      <c r="K542" s="129"/>
      <c r="L542" s="228">
        <v>30933</v>
      </c>
      <c r="M542" s="228">
        <v>361</v>
      </c>
      <c r="N542" s="27">
        <v>8855</v>
      </c>
      <c r="O542" s="205">
        <v>8</v>
      </c>
      <c r="P542" s="196">
        <f t="shared" si="148"/>
        <v>22078</v>
      </c>
      <c r="Q542" s="196">
        <f t="shared" si="149"/>
        <v>353</v>
      </c>
      <c r="R542" s="65">
        <f t="shared" si="140"/>
        <v>9.9299658287376937E-3</v>
      </c>
      <c r="S542" s="196">
        <f t="shared" si="141"/>
        <v>1.0381071845668064E-3</v>
      </c>
      <c r="T542" s="65">
        <f t="shared" si="142"/>
        <v>1.3065962899682695E-2</v>
      </c>
      <c r="U542" s="65">
        <f t="shared" si="143"/>
        <v>25334.571428571428</v>
      </c>
      <c r="V542" s="65">
        <f t="shared" si="144"/>
        <v>18729.142857142859</v>
      </c>
      <c r="W542" s="65">
        <f t="shared" si="145"/>
        <v>6605.428571428571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5758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73"/>
        <v>892804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8"/>
        <v>20052</v>
      </c>
      <c r="Q543" s="196">
        <f t="shared" si="149"/>
        <v>347</v>
      </c>
      <c r="R543" s="65">
        <f t="shared" si="140"/>
        <v>1.0777985673637944E-2</v>
      </c>
      <c r="S543" s="196">
        <f t="shared" si="141"/>
        <v>1.1262457765783378E-3</v>
      </c>
      <c r="T543" s="65">
        <f t="shared" si="142"/>
        <v>1.4178026304954823E-2</v>
      </c>
      <c r="U543" s="65">
        <f t="shared" si="143"/>
        <v>25806.571428571428</v>
      </c>
      <c r="V543" s="65">
        <f t="shared" si="144"/>
        <v>19083.857142857141</v>
      </c>
      <c r="W543" s="65">
        <f t="shared" si="145"/>
        <v>6722.714285714285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0754</v>
      </c>
      <c r="C544" s="225">
        <v>4996</v>
      </c>
      <c r="D544" s="228">
        <v>233</v>
      </c>
      <c r="E544" s="226">
        <v>47</v>
      </c>
      <c r="F544" s="227">
        <v>1159</v>
      </c>
      <c r="G544" s="65">
        <f t="shared" ref="G544:G607" si="150">F544+G543</f>
        <v>893963</v>
      </c>
      <c r="H544" s="228">
        <v>1853</v>
      </c>
      <c r="I544" s="228">
        <v>48</v>
      </c>
      <c r="J544" s="129"/>
      <c r="K544" s="129"/>
      <c r="L544" s="228">
        <v>13693</v>
      </c>
      <c r="M544" s="228">
        <v>266</v>
      </c>
      <c r="N544" s="27">
        <v>805</v>
      </c>
      <c r="O544" s="205">
        <v>4</v>
      </c>
      <c r="P544" s="196">
        <f t="shared" si="148"/>
        <v>12888</v>
      </c>
      <c r="Q544" s="196">
        <f t="shared" si="149"/>
        <v>262</v>
      </c>
      <c r="R544" s="65">
        <f t="shared" si="140"/>
        <v>1.1442416233033232E-2</v>
      </c>
      <c r="S544" s="196">
        <f t="shared" si="141"/>
        <v>1.1508215587238667E-3</v>
      </c>
      <c r="T544" s="65">
        <f t="shared" si="142"/>
        <v>1.5027991862312707E-2</v>
      </c>
      <c r="U544" s="65">
        <f t="shared" si="143"/>
        <v>25943.571428571428</v>
      </c>
      <c r="V544" s="65">
        <f t="shared" si="144"/>
        <v>19240.285714285714</v>
      </c>
      <c r="W544" s="65">
        <f t="shared" si="145"/>
        <v>6703.2857142857147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5614</v>
      </c>
      <c r="C545" s="225">
        <v>4860</v>
      </c>
      <c r="D545" s="228">
        <v>245</v>
      </c>
      <c r="E545" s="226">
        <v>35</v>
      </c>
      <c r="F545" s="227">
        <v>1054</v>
      </c>
      <c r="G545" s="65">
        <f t="shared" si="150"/>
        <v>895017</v>
      </c>
      <c r="H545" s="228">
        <v>1626</v>
      </c>
      <c r="I545" s="228">
        <v>36</v>
      </c>
      <c r="J545" s="129"/>
      <c r="K545" s="129"/>
      <c r="L545" s="228">
        <v>13086</v>
      </c>
      <c r="M545" s="228">
        <v>280</v>
      </c>
      <c r="N545" s="27">
        <v>372</v>
      </c>
      <c r="O545" s="205">
        <v>0</v>
      </c>
      <c r="P545" s="196">
        <f t="shared" si="148"/>
        <v>12714</v>
      </c>
      <c r="Q545" s="196">
        <f t="shared" si="149"/>
        <v>280</v>
      </c>
      <c r="R545" s="65">
        <f t="shared" si="140"/>
        <v>1.2064577439404036E-2</v>
      </c>
      <c r="S545" s="196">
        <f t="shared" si="141"/>
        <v>1.1310527326660834E-3</v>
      </c>
      <c r="T545" s="65">
        <f t="shared" si="142"/>
        <v>1.5825130836250999E-2</v>
      </c>
      <c r="U545" s="65">
        <f t="shared" si="143"/>
        <v>26156.857142857141</v>
      </c>
      <c r="V545" s="65">
        <f t="shared" si="144"/>
        <v>19462.714285714286</v>
      </c>
      <c r="W545" s="65">
        <f t="shared" si="145"/>
        <v>6694.1428571428569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5428</v>
      </c>
      <c r="C546" s="225">
        <v>9814</v>
      </c>
      <c r="D546" s="228">
        <v>518</v>
      </c>
      <c r="E546" s="226">
        <v>97</v>
      </c>
      <c r="F546" s="227">
        <v>2452</v>
      </c>
      <c r="G546" s="65">
        <f t="shared" si="150"/>
        <v>897469</v>
      </c>
      <c r="H546" s="228">
        <v>4209</v>
      </c>
      <c r="I546" s="228">
        <v>97</v>
      </c>
      <c r="J546" s="129"/>
      <c r="K546" s="129"/>
      <c r="L546" s="228">
        <v>40501</v>
      </c>
      <c r="M546" s="228">
        <v>566</v>
      </c>
      <c r="N546" s="27">
        <v>11297</v>
      </c>
      <c r="O546" s="205">
        <v>11</v>
      </c>
      <c r="P546" s="196">
        <f t="shared" si="148"/>
        <v>29204</v>
      </c>
      <c r="Q546" s="196">
        <f t="shared" si="149"/>
        <v>555</v>
      </c>
      <c r="R546" s="65">
        <f t="shared" si="140"/>
        <v>1.3099673038096097E-2</v>
      </c>
      <c r="S546" s="196">
        <f t="shared" si="141"/>
        <v>1.0087000378262514E-3</v>
      </c>
      <c r="T546" s="65">
        <f t="shared" si="142"/>
        <v>1.717674903097342E-2</v>
      </c>
      <c r="U546" s="65">
        <f t="shared" si="143"/>
        <v>26958.142857142859</v>
      </c>
      <c r="V546" s="65">
        <f t="shared" si="144"/>
        <v>20160.142857142859</v>
      </c>
      <c r="W546" s="65">
        <f t="shared" si="145"/>
        <v>6798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4378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50"/>
        <v>899835</v>
      </c>
      <c r="H547" s="228">
        <v>3869</v>
      </c>
      <c r="I547" s="228">
        <v>100</v>
      </c>
      <c r="J547" s="129"/>
      <c r="K547" s="129"/>
      <c r="L547" s="228">
        <v>36766</v>
      </c>
      <c r="M547" s="228">
        <v>559</v>
      </c>
      <c r="N547" s="27">
        <v>10978</v>
      </c>
      <c r="O547" s="205">
        <v>13</v>
      </c>
      <c r="P547" s="196">
        <f t="shared" si="148"/>
        <v>25788</v>
      </c>
      <c r="Q547" s="196">
        <f t="shared" si="149"/>
        <v>546</v>
      </c>
      <c r="R547" s="65">
        <f t="shared" si="140"/>
        <v>1.424499940081385E-2</v>
      </c>
      <c r="S547" s="196">
        <f t="shared" si="141"/>
        <v>1.0589630633683496E-3</v>
      </c>
      <c r="T547" s="65">
        <f t="shared" si="142"/>
        <v>1.854731153816918E-2</v>
      </c>
      <c r="U547" s="65">
        <f t="shared" si="143"/>
        <v>27418.142857142859</v>
      </c>
      <c r="V547" s="65">
        <f t="shared" si="144"/>
        <v>20673</v>
      </c>
      <c r="W547" s="65">
        <f t="shared" si="145"/>
        <v>6745.1428571428569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3963</v>
      </c>
      <c r="C548" s="225">
        <v>9585</v>
      </c>
      <c r="D548" s="228">
        <v>591</v>
      </c>
      <c r="E548" s="226">
        <v>89</v>
      </c>
      <c r="F548" s="227">
        <v>2238</v>
      </c>
      <c r="G548" s="65">
        <f t="shared" si="150"/>
        <v>902073</v>
      </c>
      <c r="H548" s="228">
        <v>3578</v>
      </c>
      <c r="I548" s="228">
        <v>92</v>
      </c>
      <c r="J548" s="129"/>
      <c r="K548" s="129"/>
      <c r="L548" s="228">
        <v>36326</v>
      </c>
      <c r="M548" s="228">
        <v>652</v>
      </c>
      <c r="N548" s="27">
        <v>9062</v>
      </c>
      <c r="O548" s="205">
        <v>19</v>
      </c>
      <c r="P548" s="196">
        <f t="shared" si="148"/>
        <v>27264</v>
      </c>
      <c r="Q548" s="196">
        <f t="shared" si="149"/>
        <v>633</v>
      </c>
      <c r="R548" s="65">
        <f t="shared" si="140"/>
        <v>1.5414434161389837E-2</v>
      </c>
      <c r="S548" s="196">
        <f t="shared" si="141"/>
        <v>1.3163481953290871E-3</v>
      </c>
      <c r="T548" s="65">
        <f t="shared" si="142"/>
        <v>1.9841587326986158E-2</v>
      </c>
      <c r="U548" s="65">
        <f t="shared" si="143"/>
        <v>28155.428571428572</v>
      </c>
      <c r="V548" s="65">
        <f t="shared" si="144"/>
        <v>21426.857142857141</v>
      </c>
      <c r="W548" s="65">
        <f t="shared" si="145"/>
        <v>6728.5714285714284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3641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50"/>
        <v>904537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8"/>
        <v>28431</v>
      </c>
      <c r="Q549" s="196">
        <f t="shared" si="149"/>
        <v>645</v>
      </c>
      <c r="R549" s="65">
        <f t="shared" si="140"/>
        <v>1.6393603742616489E-2</v>
      </c>
      <c r="S549" s="196">
        <f t="shared" si="141"/>
        <v>1.4421139694187008E-3</v>
      </c>
      <c r="T549" s="65">
        <f t="shared" si="142"/>
        <v>2.0903026077612397E-2</v>
      </c>
      <c r="U549" s="65">
        <f t="shared" si="143"/>
        <v>29070.571428571428</v>
      </c>
      <c r="V549" s="65">
        <f t="shared" si="144"/>
        <v>22334.428571428572</v>
      </c>
      <c r="W549" s="65">
        <f t="shared" si="145"/>
        <v>6736.1428571428569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2887</v>
      </c>
      <c r="C550" s="225">
        <v>9246</v>
      </c>
      <c r="D550" s="228">
        <v>508</v>
      </c>
      <c r="E550" s="226">
        <v>106</v>
      </c>
      <c r="F550" s="227">
        <v>2412</v>
      </c>
      <c r="G550" s="65">
        <f t="shared" si="150"/>
        <v>906949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8"/>
        <v>24717</v>
      </c>
      <c r="Q550" s="196">
        <f t="shared" si="149"/>
        <v>581</v>
      </c>
      <c r="R550" s="65">
        <f t="shared" si="140"/>
        <v>1.710290495404403E-2</v>
      </c>
      <c r="S550" s="196">
        <f t="shared" si="141"/>
        <v>1.4054371538848799E-3</v>
      </c>
      <c r="T550" s="65">
        <f t="shared" si="142"/>
        <v>2.1750742208364905E-2</v>
      </c>
      <c r="U550" s="65">
        <f t="shared" si="143"/>
        <v>29811.142857142859</v>
      </c>
      <c r="V550" s="65">
        <f t="shared" si="144"/>
        <v>23000.857142857141</v>
      </c>
      <c r="W550" s="65">
        <f t="shared" si="145"/>
        <v>6810.2857142857147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8862</v>
      </c>
      <c r="C551" s="225">
        <v>5975</v>
      </c>
      <c r="D551" s="228">
        <v>385</v>
      </c>
      <c r="E551" s="226">
        <v>81</v>
      </c>
      <c r="F551" s="227">
        <v>1271</v>
      </c>
      <c r="G551" s="65">
        <f t="shared" si="150"/>
        <v>908220</v>
      </c>
      <c r="H551" s="228">
        <v>2003</v>
      </c>
      <c r="I551" s="228">
        <v>83</v>
      </c>
      <c r="J551" s="129"/>
      <c r="K551" s="129"/>
      <c r="L551" s="228">
        <v>15315</v>
      </c>
      <c r="M551" s="228">
        <v>431</v>
      </c>
      <c r="N551" s="27">
        <v>926</v>
      </c>
      <c r="O551" s="205">
        <v>4</v>
      </c>
      <c r="P551" s="196">
        <f t="shared" si="148"/>
        <v>14389</v>
      </c>
      <c r="Q551" s="196">
        <f t="shared" si="149"/>
        <v>427</v>
      </c>
      <c r="R551" s="65">
        <f t="shared" si="140"/>
        <v>1.7755587256300522E-2</v>
      </c>
      <c r="S551" s="196">
        <f t="shared" si="141"/>
        <v>1.4018789362458938E-3</v>
      </c>
      <c r="T551" s="65">
        <f t="shared" si="142"/>
        <v>2.2565181807552907E-2</v>
      </c>
      <c r="U551" s="65">
        <f t="shared" si="143"/>
        <v>30042.857142857141</v>
      </c>
      <c r="V551" s="65">
        <f t="shared" si="144"/>
        <v>23215.285714285714</v>
      </c>
      <c r="W551" s="65">
        <f t="shared" si="145"/>
        <v>6827.5714285714284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4697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50"/>
        <v>909637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8"/>
        <v>14437</v>
      </c>
      <c r="Q552" s="196">
        <f t="shared" si="149"/>
        <v>457</v>
      </c>
      <c r="R552" s="65">
        <f t="shared" si="140"/>
        <v>1.8419318395782338E-2</v>
      </c>
      <c r="S552" s="196">
        <f t="shared" si="141"/>
        <v>1.431238332296204E-3</v>
      </c>
      <c r="T552" s="65">
        <f t="shared" si="142"/>
        <v>2.3406198623881141E-2</v>
      </c>
      <c r="U552" s="65">
        <f t="shared" si="143"/>
        <v>30348.571428571428</v>
      </c>
      <c r="V552" s="65">
        <f t="shared" si="144"/>
        <v>23461.428571428572</v>
      </c>
      <c r="W552" s="65">
        <f t="shared" si="145"/>
        <v>6887.1428571428569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6288</v>
      </c>
      <c r="C553" s="225">
        <v>11591</v>
      </c>
      <c r="D553" s="228">
        <v>718</v>
      </c>
      <c r="E553" s="226">
        <v>138</v>
      </c>
      <c r="F553" s="227">
        <v>2988</v>
      </c>
      <c r="G553" s="65">
        <f t="shared" si="150"/>
        <v>912625</v>
      </c>
      <c r="H553" s="228">
        <v>5169</v>
      </c>
      <c r="I553" s="228">
        <v>139</v>
      </c>
      <c r="J553" s="129"/>
      <c r="K553" s="129"/>
      <c r="L553" s="228">
        <v>45841</v>
      </c>
      <c r="M553" s="228">
        <v>826</v>
      </c>
      <c r="N553" s="27">
        <v>11941</v>
      </c>
      <c r="O553" s="205">
        <v>18</v>
      </c>
      <c r="P553" s="196">
        <f t="shared" si="148"/>
        <v>33900</v>
      </c>
      <c r="Q553" s="196">
        <f t="shared" si="149"/>
        <v>808</v>
      </c>
      <c r="R553" s="65">
        <f t="shared" si="140"/>
        <v>1.9161539167967673E-2</v>
      </c>
      <c r="S553" s="196">
        <f t="shared" si="141"/>
        <v>1.5556556269701559E-3</v>
      </c>
      <c r="T553" s="65">
        <f t="shared" si="142"/>
        <v>2.425322330487906E-2</v>
      </c>
      <c r="U553" s="65">
        <f t="shared" si="143"/>
        <v>31111.428571428572</v>
      </c>
      <c r="V553" s="65">
        <f t="shared" si="144"/>
        <v>24132.285714285714</v>
      </c>
      <c r="W553" s="65">
        <f t="shared" si="145"/>
        <v>6979.1428571428569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6781</v>
      </c>
      <c r="C554" s="225">
        <v>10493</v>
      </c>
      <c r="D554" s="228">
        <v>763</v>
      </c>
      <c r="E554" s="226">
        <v>143</v>
      </c>
      <c r="F554" s="227">
        <v>3132</v>
      </c>
      <c r="G554" s="65">
        <f t="shared" si="150"/>
        <v>915757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8"/>
        <v>28692</v>
      </c>
      <c r="Q554" s="196">
        <f t="shared" si="149"/>
        <v>819</v>
      </c>
      <c r="R554" s="65">
        <f t="shared" si="140"/>
        <v>2.0180793826198799E-2</v>
      </c>
      <c r="S554" s="196">
        <f t="shared" si="141"/>
        <v>1.7560338138604156E-3</v>
      </c>
      <c r="T554" s="65">
        <f t="shared" si="142"/>
        <v>2.5432113135075367E-2</v>
      </c>
      <c r="U554" s="65">
        <f t="shared" si="143"/>
        <v>31543.428571428572</v>
      </c>
      <c r="V554" s="65">
        <f t="shared" si="144"/>
        <v>24547.142857142859</v>
      </c>
      <c r="W554" s="65">
        <f t="shared" si="145"/>
        <v>6996.2857142857147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7326</v>
      </c>
      <c r="C555" s="225">
        <v>10545</v>
      </c>
      <c r="D555" s="228">
        <v>828</v>
      </c>
      <c r="E555" s="226">
        <v>162</v>
      </c>
      <c r="F555" s="227">
        <v>3063</v>
      </c>
      <c r="G555" s="65">
        <f t="shared" si="150"/>
        <v>918820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8"/>
        <v>28943</v>
      </c>
      <c r="Q555" s="196">
        <f t="shared" si="149"/>
        <v>905</v>
      </c>
      <c r="R555" s="65">
        <f t="shared" si="140"/>
        <v>2.1227706420371417E-2</v>
      </c>
      <c r="S555" s="196">
        <f t="shared" si="141"/>
        <v>1.7845192951148785E-3</v>
      </c>
      <c r="T555" s="65">
        <f t="shared" si="142"/>
        <v>2.6753655429977697E-2</v>
      </c>
      <c r="U555" s="65">
        <f t="shared" si="143"/>
        <v>31831.714285714286</v>
      </c>
      <c r="V555" s="65">
        <f t="shared" si="144"/>
        <v>24787</v>
      </c>
      <c r="W555" s="65">
        <f t="shared" si="145"/>
        <v>7044.7142857142853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8256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50"/>
        <v>921977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8"/>
        <v>29914</v>
      </c>
      <c r="Q556" s="196">
        <f t="shared" si="149"/>
        <v>992</v>
      </c>
      <c r="R556" s="65">
        <f t="shared" si="140"/>
        <v>2.2693409230824135E-2</v>
      </c>
      <c r="S556" s="196">
        <f t="shared" si="141"/>
        <v>1.9930852145617246E-3</v>
      </c>
      <c r="T556" s="65">
        <f t="shared" si="142"/>
        <v>2.850987473713084E-2</v>
      </c>
      <c r="U556" s="65">
        <f t="shared" si="143"/>
        <v>32023.142857142859</v>
      </c>
      <c r="V556" s="65">
        <f t="shared" si="144"/>
        <v>24998.857142857141</v>
      </c>
      <c r="W556" s="65">
        <f t="shared" si="145"/>
        <v>7024.2857142857147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8673</v>
      </c>
      <c r="C557" s="225">
        <v>10417</v>
      </c>
      <c r="D557" s="228">
        <v>792</v>
      </c>
      <c r="E557" s="226">
        <v>89</v>
      </c>
      <c r="F557" s="227">
        <v>2233</v>
      </c>
      <c r="G557" s="65">
        <f t="shared" si="150"/>
        <v>924210</v>
      </c>
      <c r="H557" s="228">
        <v>3998</v>
      </c>
      <c r="I557" s="228">
        <v>91</v>
      </c>
      <c r="J557" s="129"/>
      <c r="K557" s="129"/>
      <c r="L557" s="228">
        <v>33786</v>
      </c>
      <c r="M557" s="228">
        <v>912</v>
      </c>
      <c r="N557" s="27">
        <v>6531</v>
      </c>
      <c r="O557" s="205">
        <v>16</v>
      </c>
      <c r="P557" s="196">
        <f t="shared" si="148"/>
        <v>27255</v>
      </c>
      <c r="Q557" s="196">
        <f t="shared" si="149"/>
        <v>896</v>
      </c>
      <c r="R557" s="65">
        <f t="shared" si="140"/>
        <v>2.3843405395165235E-2</v>
      </c>
      <c r="S557" s="196">
        <f t="shared" si="141"/>
        <v>2.1839801015146308E-3</v>
      </c>
      <c r="T557" s="65">
        <f t="shared" si="142"/>
        <v>2.9876640567791359E-2</v>
      </c>
      <c r="U557" s="65">
        <f t="shared" si="143"/>
        <v>32425.857142857141</v>
      </c>
      <c r="V557" s="65">
        <f t="shared" si="144"/>
        <v>25361.428571428572</v>
      </c>
      <c r="W557" s="65">
        <f t="shared" si="145"/>
        <v>7064.4285714285716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6140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50"/>
        <v>926012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8"/>
        <v>18047</v>
      </c>
      <c r="Q558" s="196">
        <f t="shared" si="149"/>
        <v>703</v>
      </c>
      <c r="R558" s="65">
        <f t="shared" si="140"/>
        <v>2.4665397772353423E-2</v>
      </c>
      <c r="S558" s="196">
        <f t="shared" si="141"/>
        <v>2.2038456094947332E-3</v>
      </c>
      <c r="T558" s="65">
        <f t="shared" si="142"/>
        <v>3.0796741506060005E-2</v>
      </c>
      <c r="U558" s="65">
        <f t="shared" si="143"/>
        <v>32949.571428571428</v>
      </c>
      <c r="V558" s="65">
        <f t="shared" si="144"/>
        <v>25884</v>
      </c>
      <c r="W558" s="65">
        <f t="shared" si="145"/>
        <v>7065.5714285714284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3015</v>
      </c>
      <c r="C559" s="225">
        <v>6875</v>
      </c>
      <c r="D559" s="228">
        <v>572</v>
      </c>
      <c r="E559" s="226">
        <v>122</v>
      </c>
      <c r="F559" s="227">
        <v>1909</v>
      </c>
      <c r="G559" s="65">
        <f t="shared" si="150"/>
        <v>927921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8"/>
        <v>17052</v>
      </c>
      <c r="Q559" s="196">
        <f t="shared" si="149"/>
        <v>651</v>
      </c>
      <c r="R559" s="65">
        <f t="shared" si="140"/>
        <v>2.5230291781508932E-2</v>
      </c>
      <c r="S559" s="196">
        <f t="shared" si="141"/>
        <v>2.2631749110895573E-3</v>
      </c>
      <c r="T559" s="65">
        <f t="shared" si="142"/>
        <v>3.1414068323150329E-2</v>
      </c>
      <c r="U559" s="65">
        <f t="shared" si="143"/>
        <v>33327.285714285717</v>
      </c>
      <c r="V559" s="65">
        <f t="shared" si="144"/>
        <v>26257.571428571428</v>
      </c>
      <c r="W559" s="65">
        <f t="shared" si="145"/>
        <v>7069.7142857142853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7752</v>
      </c>
      <c r="C560" s="225">
        <v>14737</v>
      </c>
      <c r="D560" s="228">
        <v>1234</v>
      </c>
      <c r="E560" s="226">
        <v>179</v>
      </c>
      <c r="F560" s="227">
        <v>3612</v>
      </c>
      <c r="G560" s="65">
        <f t="shared" si="150"/>
        <v>931533</v>
      </c>
      <c r="H560" s="228">
        <v>6761</v>
      </c>
      <c r="I560" s="228">
        <v>183</v>
      </c>
      <c r="J560" s="129"/>
      <c r="K560" s="129"/>
      <c r="L560" s="228">
        <v>53493</v>
      </c>
      <c r="M560" s="228">
        <v>1365</v>
      </c>
      <c r="N560" s="27">
        <v>12901</v>
      </c>
      <c r="O560" s="205">
        <v>25</v>
      </c>
      <c r="P560" s="196">
        <f t="shared" si="148"/>
        <v>40592</v>
      </c>
      <c r="Q560" s="196">
        <f t="shared" si="149"/>
        <v>1340</v>
      </c>
      <c r="R560" s="65">
        <f t="shared" si="140"/>
        <v>2.6666057947315341E-2</v>
      </c>
      <c r="S560" s="196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1581</v>
      </c>
      <c r="C561" s="225">
        <v>13829</v>
      </c>
      <c r="D561" s="228">
        <v>1146</v>
      </c>
      <c r="E561" s="226">
        <v>183</v>
      </c>
      <c r="F561" s="227">
        <v>3452</v>
      </c>
      <c r="G561" s="65">
        <f t="shared" si="150"/>
        <v>934985</v>
      </c>
      <c r="H561" s="228">
        <v>6311</v>
      </c>
      <c r="I561" s="228">
        <v>185</v>
      </c>
      <c r="J561" s="129"/>
      <c r="K561" s="129"/>
      <c r="L561" s="228">
        <v>48501</v>
      </c>
      <c r="M561" s="228">
        <v>1243</v>
      </c>
      <c r="N561" s="27">
        <v>11697</v>
      </c>
      <c r="O561" s="205">
        <v>22</v>
      </c>
      <c r="P561" s="196">
        <f t="shared" si="148"/>
        <v>36804</v>
      </c>
      <c r="Q561" s="196">
        <f t="shared" si="149"/>
        <v>1221</v>
      </c>
      <c r="R561" s="65">
        <f t="shared" si="140"/>
        <v>2.7341841108093602E-2</v>
      </c>
      <c r="S561" s="196">
        <f t="shared" si="141"/>
        <v>2.3115951965835407E-3</v>
      </c>
      <c r="T561" s="65">
        <f t="shared" si="142"/>
        <v>3.3775244578489176E-2</v>
      </c>
      <c r="U561" s="65">
        <f t="shared" si="143"/>
        <v>35664.857142857145</v>
      </c>
      <c r="V561" s="65">
        <f t="shared" si="144"/>
        <v>28372.428571428572</v>
      </c>
      <c r="W561" s="65">
        <f t="shared" si="145"/>
        <v>7292.4285714285716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4578</v>
      </c>
      <c r="C562" s="225">
        <v>12997</v>
      </c>
      <c r="D562" s="228">
        <v>1140</v>
      </c>
      <c r="E562" s="226">
        <v>178</v>
      </c>
      <c r="F562" s="227">
        <v>3343</v>
      </c>
      <c r="G562" s="65">
        <f t="shared" si="150"/>
        <v>938328</v>
      </c>
      <c r="H562" s="228">
        <v>6165</v>
      </c>
      <c r="I562" s="228">
        <v>183</v>
      </c>
      <c r="J562" s="129"/>
      <c r="K562" s="129"/>
      <c r="L562" s="228">
        <v>44507</v>
      </c>
      <c r="M562" s="228">
        <v>1296</v>
      </c>
      <c r="N562" s="27">
        <v>9531</v>
      </c>
      <c r="O562" s="205">
        <v>22</v>
      </c>
      <c r="P562" s="196">
        <f t="shared" si="148"/>
        <v>34976</v>
      </c>
      <c r="Q562" s="196">
        <f t="shared" si="149"/>
        <v>1274</v>
      </c>
      <c r="R562" s="65">
        <f t="shared" si="140"/>
        <v>2.8129483185245704E-2</v>
      </c>
      <c r="S562" s="196">
        <f t="shared" si="141"/>
        <v>2.3252633018738885E-3</v>
      </c>
      <c r="T562" s="65">
        <f t="shared" si="142"/>
        <v>3.4582681782642691E-2</v>
      </c>
      <c r="U562" s="65">
        <f t="shared" si="143"/>
        <v>36545.285714285717</v>
      </c>
      <c r="V562" s="65">
        <f t="shared" si="144"/>
        <v>29234.285714285714</v>
      </c>
      <c r="W562" s="65">
        <f t="shared" si="145"/>
        <v>7311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725</v>
      </c>
      <c r="C563" s="225">
        <v>13147</v>
      </c>
      <c r="D563" s="228">
        <v>1091</v>
      </c>
      <c r="E563" s="226">
        <v>172</v>
      </c>
      <c r="F563" s="227">
        <v>3327</v>
      </c>
      <c r="G563" s="65">
        <f t="shared" si="150"/>
        <v>941655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8"/>
        <v>36223</v>
      </c>
      <c r="Q563" s="196">
        <f t="shared" si="149"/>
        <v>1223</v>
      </c>
      <c r="R563" s="65">
        <f t="shared" si="140"/>
        <v>2.8281366069217728E-2</v>
      </c>
      <c r="S563" s="196">
        <f t="shared" si="141"/>
        <v>2.2499806036154861E-3</v>
      </c>
      <c r="T563" s="65">
        <f t="shared" si="142"/>
        <v>3.4643444624056052E-2</v>
      </c>
      <c r="U563" s="65">
        <f t="shared" si="143"/>
        <v>37500.714285714283</v>
      </c>
      <c r="V563" s="65">
        <f t="shared" si="144"/>
        <v>30135.571428571428</v>
      </c>
      <c r="W563" s="65">
        <f t="shared" si="145"/>
        <v>7365.1428571428569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70456</v>
      </c>
      <c r="C564" s="225">
        <v>12731</v>
      </c>
      <c r="D564" s="228">
        <v>1136</v>
      </c>
      <c r="E564" s="226">
        <v>152</v>
      </c>
      <c r="F564" s="227">
        <v>3111</v>
      </c>
      <c r="G564" s="65">
        <f t="shared" si="150"/>
        <v>944766</v>
      </c>
      <c r="H564" s="228">
        <v>6378</v>
      </c>
      <c r="I564" s="228">
        <v>164</v>
      </c>
      <c r="J564" s="129"/>
      <c r="K564" s="129"/>
      <c r="L564" s="228">
        <v>39946</v>
      </c>
      <c r="M564" s="228">
        <v>1303</v>
      </c>
      <c r="N564" s="27">
        <v>7036</v>
      </c>
      <c r="O564" s="205">
        <v>12</v>
      </c>
      <c r="P564" s="196">
        <f t="shared" si="148"/>
        <v>32910</v>
      </c>
      <c r="Q564" s="196">
        <f t="shared" si="149"/>
        <v>1291</v>
      </c>
      <c r="R564" s="65">
        <f t="shared" si="140"/>
        <v>2.90882697783485E-2</v>
      </c>
      <c r="S564" s="196">
        <f t="shared" si="141"/>
        <v>2.151322487082461E-3</v>
      </c>
      <c r="T564" s="65">
        <f t="shared" si="142"/>
        <v>3.5562593488578237E-2</v>
      </c>
      <c r="U564" s="65">
        <f t="shared" si="143"/>
        <v>38380.714285714283</v>
      </c>
      <c r="V564" s="65">
        <f t="shared" si="144"/>
        <v>30943.428571428572</v>
      </c>
      <c r="W564" s="65">
        <f t="shared" si="145"/>
        <v>7437.2857142857147</v>
      </c>
      <c r="X564" s="65">
        <f t="shared" si="146"/>
        <v>1100.4285714285713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8459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50"/>
        <v>946574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8"/>
        <v>19579</v>
      </c>
      <c r="Q565" s="196">
        <f t="shared" si="149"/>
        <v>797</v>
      </c>
      <c r="R565" s="65">
        <f t="shared" si="140"/>
        <v>2.9260622653027247E-2</v>
      </c>
      <c r="S565" s="196">
        <f t="shared" si="141"/>
        <v>2.1472804309898581E-3</v>
      </c>
      <c r="T565" s="65">
        <f t="shared" si="142"/>
        <v>3.5743756188799651E-2</v>
      </c>
      <c r="U565" s="65">
        <f t="shared" si="143"/>
        <v>38613.571428571428</v>
      </c>
      <c r="V565" s="65">
        <f t="shared" si="144"/>
        <v>31162.285714285714</v>
      </c>
      <c r="W565" s="65">
        <f t="shared" si="145"/>
        <v>7451.2857142857147</v>
      </c>
      <c r="X565" s="65">
        <f t="shared" si="146"/>
        <v>1113.8571428571429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6281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50"/>
        <v>948151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8"/>
        <v>19880</v>
      </c>
      <c r="Q566" s="196">
        <f t="shared" si="149"/>
        <v>753</v>
      </c>
      <c r="R566" s="65">
        <f t="shared" si="140"/>
        <v>2.9312717795543061E-2</v>
      </c>
      <c r="S566" s="196">
        <f t="shared" si="141"/>
        <v>2.0870031400781188E-3</v>
      </c>
      <c r="T566" s="65">
        <f t="shared" si="142"/>
        <v>3.5747904636049314E-2</v>
      </c>
      <c r="U566" s="65">
        <f t="shared" si="143"/>
        <v>39027.428571428572</v>
      </c>
      <c r="V566" s="65">
        <f t="shared" si="144"/>
        <v>31566.285714285714</v>
      </c>
      <c r="W566" s="65">
        <f t="shared" si="145"/>
        <v>7461.1428571428569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2698</v>
      </c>
      <c r="C567" s="225">
        <v>16417</v>
      </c>
      <c r="D567" s="228">
        <v>1419</v>
      </c>
      <c r="E567" s="226">
        <v>202</v>
      </c>
      <c r="F567" s="227">
        <v>3858</v>
      </c>
      <c r="G567" s="65">
        <f t="shared" si="150"/>
        <v>952009</v>
      </c>
      <c r="H567" s="228">
        <v>8795</v>
      </c>
      <c r="I567" s="228">
        <v>210</v>
      </c>
      <c r="J567" s="129"/>
      <c r="K567" s="129"/>
      <c r="L567" s="228">
        <v>60015</v>
      </c>
      <c r="M567" s="228">
        <v>1607</v>
      </c>
      <c r="N567" s="27">
        <v>15130</v>
      </c>
      <c r="O567" s="205">
        <v>25</v>
      </c>
      <c r="P567" s="196">
        <f t="shared" si="148"/>
        <v>44885</v>
      </c>
      <c r="Q567" s="196">
        <f t="shared" si="149"/>
        <v>1582</v>
      </c>
      <c r="R567" s="65">
        <f t="shared" si="140"/>
        <v>2.9494412149552757E-2</v>
      </c>
      <c r="S567" s="196">
        <f t="shared" si="141"/>
        <v>2.0015792276475018E-3</v>
      </c>
      <c r="T567" s="65">
        <f t="shared" si="142"/>
        <v>3.6140941236010422E-2</v>
      </c>
      <c r="U567" s="65">
        <f t="shared" si="143"/>
        <v>39959.142857142855</v>
      </c>
      <c r="V567" s="65">
        <f t="shared" si="144"/>
        <v>32179.571428571428</v>
      </c>
      <c r="W567" s="65">
        <f t="shared" si="145"/>
        <v>7779.5714285714284</v>
      </c>
      <c r="X567" s="65">
        <f t="shared" si="146"/>
        <v>1163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8211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50"/>
        <v>955867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8"/>
        <v>41537</v>
      </c>
      <c r="Q568" s="196">
        <f t="shared" si="149"/>
        <v>1480</v>
      </c>
      <c r="R568" s="65">
        <f t="shared" si="140"/>
        <v>2.9819716712691229E-2</v>
      </c>
      <c r="S568" s="196">
        <f t="shared" si="141"/>
        <v>2.1533547472499864E-3</v>
      </c>
      <c r="T568" s="65">
        <f t="shared" si="142"/>
        <v>3.652332710117831E-2</v>
      </c>
      <c r="U568" s="65">
        <f t="shared" si="143"/>
        <v>40816.714285714283</v>
      </c>
      <c r="V568" s="65">
        <f t="shared" si="144"/>
        <v>32855.714285714283</v>
      </c>
      <c r="W568" s="65">
        <f t="shared" si="145"/>
        <v>7961</v>
      </c>
      <c r="X568" s="65">
        <f t="shared" si="146"/>
        <v>1200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2994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50"/>
        <v>959624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8"/>
        <v>39788</v>
      </c>
      <c r="Q569" s="196">
        <f t="shared" si="149"/>
        <v>1473</v>
      </c>
      <c r="R569" s="65">
        <f t="shared" si="140"/>
        <v>2.9889776949124661E-2</v>
      </c>
      <c r="S569" s="196">
        <f t="shared" si="141"/>
        <v>2.1414779708618572E-3</v>
      </c>
      <c r="T569" s="65">
        <f t="shared" si="142"/>
        <v>3.6622345635897481E-2</v>
      </c>
      <c r="U569" s="65">
        <f t="shared" si="143"/>
        <v>41681.714285714283</v>
      </c>
      <c r="V569" s="65">
        <f t="shared" si="144"/>
        <v>33543.142857142855</v>
      </c>
      <c r="W569" s="65">
        <f t="shared" si="145"/>
        <v>8138.5714285714284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1482</v>
      </c>
      <c r="C570" s="225">
        <v>18488</v>
      </c>
      <c r="D570" s="228">
        <v>1385</v>
      </c>
      <c r="E570" s="226">
        <v>162</v>
      </c>
      <c r="F570" s="227">
        <v>3954</v>
      </c>
      <c r="G570" s="65">
        <f t="shared" si="150"/>
        <v>963578</v>
      </c>
      <c r="H570" s="228">
        <v>9293</v>
      </c>
      <c r="I570" s="228">
        <v>165</v>
      </c>
      <c r="J570" s="129"/>
      <c r="K570" s="129"/>
      <c r="L570" s="228">
        <v>63522</v>
      </c>
      <c r="M570" s="228">
        <v>1592</v>
      </c>
      <c r="N570" s="27">
        <v>9977</v>
      </c>
      <c r="O570" s="205">
        <v>36</v>
      </c>
      <c r="P570" s="205">
        <f t="shared" si="148"/>
        <v>53545</v>
      </c>
      <c r="Q570" s="205">
        <f t="shared" si="149"/>
        <v>1556</v>
      </c>
      <c r="R570" s="65">
        <f t="shared" si="140"/>
        <v>2.9261729374981851E-2</v>
      </c>
      <c r="S570" s="205">
        <f t="shared" si="141"/>
        <v>2.3701191979655033E-3</v>
      </c>
      <c r="T570" s="65">
        <f t="shared" si="142"/>
        <v>3.5427012105154608E-2</v>
      </c>
      <c r="U570" s="65">
        <f t="shared" si="143"/>
        <v>44275.285714285717</v>
      </c>
      <c r="V570" s="65">
        <f t="shared" si="144"/>
        <v>36017.714285714283</v>
      </c>
      <c r="W570" s="65">
        <f t="shared" si="145"/>
        <v>8257.5714285714294</v>
      </c>
      <c r="X570" s="65">
        <f t="shared" si="146"/>
        <v>1276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6097</v>
      </c>
      <c r="C571" s="225">
        <v>14615</v>
      </c>
      <c r="D571" s="228">
        <v>1191</v>
      </c>
      <c r="E571" s="226">
        <v>164</v>
      </c>
      <c r="F571" s="227">
        <v>3725</v>
      </c>
      <c r="G571" s="65">
        <f t="shared" si="150"/>
        <v>967303</v>
      </c>
      <c r="H571" s="228">
        <v>8507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8"/>
        <v>39927</v>
      </c>
      <c r="Q571" s="205">
        <f t="shared" si="149"/>
        <v>1378</v>
      </c>
      <c r="R571" s="65">
        <f t="shared" si="140"/>
        <v>2.8864491033630583E-2</v>
      </c>
      <c r="S571" s="205">
        <f t="shared" si="141"/>
        <v>2.3752151462994838E-3</v>
      </c>
      <c r="T571" s="65">
        <f t="shared" si="142"/>
        <v>3.4803446772220525E-2</v>
      </c>
      <c r="U571" s="65">
        <f t="shared" si="143"/>
        <v>45320.142857142855</v>
      </c>
      <c r="V571" s="65">
        <f t="shared" si="144"/>
        <v>37020.142857142855</v>
      </c>
      <c r="W571" s="65">
        <f t="shared" si="145"/>
        <v>8300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4426</v>
      </c>
      <c r="C572" s="225">
        <v>8329</v>
      </c>
      <c r="D572" s="228">
        <v>777</v>
      </c>
      <c r="E572" s="226">
        <v>136</v>
      </c>
      <c r="F572" s="227">
        <v>2281</v>
      </c>
      <c r="G572" s="65">
        <f t="shared" si="150"/>
        <v>969584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8"/>
        <v>20506</v>
      </c>
      <c r="Q572" s="205">
        <f t="shared" si="149"/>
        <v>903</v>
      </c>
      <c r="R572" s="65">
        <f t="shared" si="140"/>
        <v>2.9109804217245974E-2</v>
      </c>
      <c r="S572" s="205">
        <f t="shared" si="141"/>
        <v>2.4208502163312958E-3</v>
      </c>
      <c r="T572" s="65">
        <f t="shared" si="142"/>
        <v>3.5086977252103295E-2</v>
      </c>
      <c r="U572" s="65">
        <f t="shared" si="143"/>
        <v>45473.142857142855</v>
      </c>
      <c r="V572" s="65">
        <f t="shared" si="144"/>
        <v>37152.571428571428</v>
      </c>
      <c r="W572" s="65">
        <f t="shared" si="145"/>
        <v>8320.5714285714294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3">
      <c r="A573" s="115">
        <v>44423</v>
      </c>
      <c r="B573" s="65">
        <f t="shared" si="151"/>
        <v>6282547</v>
      </c>
      <c r="C573" s="225">
        <v>8121</v>
      </c>
      <c r="D573" s="228">
        <v>779</v>
      </c>
      <c r="E573" s="226">
        <v>130</v>
      </c>
      <c r="F573" s="227">
        <v>2191</v>
      </c>
      <c r="G573" s="65">
        <f t="shared" si="150"/>
        <v>971775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8"/>
        <v>19485</v>
      </c>
      <c r="Q573" s="205">
        <f t="shared" si="149"/>
        <v>891</v>
      </c>
      <c r="R573" s="65">
        <f t="shared" si="140"/>
        <v>2.9506489922509791E-2</v>
      </c>
      <c r="S573" s="205">
        <f t="shared" si="141"/>
        <v>2.4659662872006213E-3</v>
      </c>
      <c r="T573" s="65">
        <f t="shared" si="142"/>
        <v>3.5671787209297846E-2</v>
      </c>
      <c r="U573" s="65">
        <f t="shared" si="143"/>
        <v>45554.142857142855</v>
      </c>
      <c r="V573" s="65">
        <f t="shared" si="144"/>
        <v>37096.142857142855</v>
      </c>
      <c r="W573" s="65">
        <f t="shared" si="145"/>
        <v>8458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3">
      <c r="A574" s="115">
        <v>44424</v>
      </c>
      <c r="B574" s="65">
        <f t="shared" si="151"/>
        <v>6302526</v>
      </c>
      <c r="C574" s="225">
        <v>19979</v>
      </c>
      <c r="D574" s="228">
        <v>1584</v>
      </c>
      <c r="E574" s="226">
        <v>217</v>
      </c>
      <c r="F574" s="227">
        <v>3861</v>
      </c>
      <c r="G574" s="65">
        <f t="shared" si="150"/>
        <v>975636</v>
      </c>
      <c r="H574" s="228">
        <v>9404</v>
      </c>
      <c r="I574" s="228">
        <v>223</v>
      </c>
      <c r="J574" s="129"/>
      <c r="K574" s="129"/>
      <c r="L574" s="228">
        <v>75860</v>
      </c>
      <c r="M574" s="228">
        <v>1808</v>
      </c>
      <c r="N574" s="27">
        <v>19865</v>
      </c>
      <c r="O574" s="205">
        <v>34</v>
      </c>
      <c r="P574" s="205">
        <f t="shared" si="148"/>
        <v>55995</v>
      </c>
      <c r="Q574" s="205">
        <f t="shared" si="149"/>
        <v>1774</v>
      </c>
      <c r="R574" s="65">
        <f t="shared" si="140"/>
        <v>2.8710220958162547E-2</v>
      </c>
      <c r="S574" s="205">
        <f t="shared" si="141"/>
        <v>2.4241097261537979E-3</v>
      </c>
      <c r="T574" s="65">
        <f t="shared" si="142"/>
        <v>3.4917258468958538E-2</v>
      </c>
      <c r="U574" s="65">
        <f t="shared" si="143"/>
        <v>47817.714285714283</v>
      </c>
      <c r="V574" s="65">
        <f t="shared" si="144"/>
        <v>38683.285714285717</v>
      </c>
      <c r="W574" s="65">
        <f t="shared" si="145"/>
        <v>9134.4285714285706</v>
      </c>
      <c r="X574" s="65">
        <f t="shared" si="146"/>
        <v>1350.7142857142858</v>
      </c>
      <c r="Y574" s="65">
        <f t="shared" si="147"/>
        <v>22.142857142857142</v>
      </c>
    </row>
    <row r="575" spans="1:25" x14ac:dyDescent="0.3">
      <c r="A575" s="115">
        <v>44425</v>
      </c>
      <c r="B575" s="65">
        <f t="shared" si="151"/>
        <v>6321575</v>
      </c>
      <c r="C575" s="225">
        <v>19049</v>
      </c>
      <c r="D575" s="228">
        <v>1577</v>
      </c>
      <c r="E575" s="226">
        <v>233</v>
      </c>
      <c r="F575" s="227">
        <v>3914</v>
      </c>
      <c r="G575" s="65">
        <f t="shared" si="150"/>
        <v>979550</v>
      </c>
      <c r="H575" s="228">
        <v>9512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8"/>
        <v>51650</v>
      </c>
      <c r="Q575" s="205">
        <f t="shared" si="149"/>
        <v>1756</v>
      </c>
      <c r="R575" s="65">
        <f t="shared" si="140"/>
        <v>2.8442209320390585E-2</v>
      </c>
      <c r="S575" s="205">
        <f t="shared" si="141"/>
        <v>2.3243259454758121E-3</v>
      </c>
      <c r="T575" s="65">
        <f t="shared" si="142"/>
        <v>3.4642714741398954E-2</v>
      </c>
      <c r="U575" s="65">
        <f t="shared" si="143"/>
        <v>49654.571428571428</v>
      </c>
      <c r="V575" s="65">
        <f t="shared" si="144"/>
        <v>40128</v>
      </c>
      <c r="W575" s="65">
        <f t="shared" si="145"/>
        <v>9526.5714285714294</v>
      </c>
      <c r="X575" s="65">
        <f t="shared" si="146"/>
        <v>1390.1428571428571</v>
      </c>
      <c r="Y575" s="65">
        <f t="shared" si="147"/>
        <v>22.142857142857142</v>
      </c>
    </row>
    <row r="576" spans="1:25" x14ac:dyDescent="0.3">
      <c r="A576" s="115">
        <v>44426</v>
      </c>
      <c r="B576" s="65">
        <f t="shared" si="151"/>
        <v>6340526</v>
      </c>
      <c r="C576" s="225">
        <v>18951</v>
      </c>
      <c r="D576" s="228">
        <v>1504</v>
      </c>
      <c r="E576" s="226">
        <v>206</v>
      </c>
      <c r="F576" s="227">
        <v>4075</v>
      </c>
      <c r="G576" s="65">
        <f t="shared" si="150"/>
        <v>983625</v>
      </c>
      <c r="H576" s="228">
        <v>9921</v>
      </c>
      <c r="I576" s="228">
        <v>208</v>
      </c>
      <c r="J576" s="129"/>
      <c r="K576" s="129"/>
      <c r="L576" s="228">
        <v>62597</v>
      </c>
      <c r="M576" s="228">
        <v>1736</v>
      </c>
      <c r="N576" s="27">
        <v>14034</v>
      </c>
      <c r="O576" s="205">
        <v>33</v>
      </c>
      <c r="P576" s="205">
        <f t="shared" si="148"/>
        <v>48563</v>
      </c>
      <c r="Q576" s="205">
        <f t="shared" si="149"/>
        <v>1703</v>
      </c>
      <c r="R576" s="65">
        <f t="shared" si="140"/>
        <v>2.8154953742453779E-2</v>
      </c>
      <c r="S576" s="205">
        <f t="shared" si="141"/>
        <v>2.3446658851113715E-3</v>
      </c>
      <c r="T576" s="65">
        <f t="shared" si="142"/>
        <v>3.4387287647020238E-2</v>
      </c>
      <c r="U576" s="65">
        <f t="shared" si="143"/>
        <v>51373.857142857145</v>
      </c>
      <c r="V576" s="65">
        <f t="shared" si="144"/>
        <v>41381.571428571428</v>
      </c>
      <c r="W576" s="65">
        <f t="shared" si="145"/>
        <v>9992.2857142857138</v>
      </c>
      <c r="X576" s="65">
        <f t="shared" si="146"/>
        <v>1423</v>
      </c>
      <c r="Y576" s="65">
        <f t="shared" si="147"/>
        <v>23.428571428571427</v>
      </c>
    </row>
    <row r="577" spans="1:25" x14ac:dyDescent="0.3">
      <c r="A577" s="115">
        <v>44427</v>
      </c>
      <c r="B577" s="65">
        <f t="shared" si="151"/>
        <v>6358458</v>
      </c>
      <c r="C577" s="225">
        <v>17932</v>
      </c>
      <c r="D577" s="228">
        <v>1459</v>
      </c>
      <c r="E577" s="226">
        <v>183</v>
      </c>
      <c r="F577" s="227">
        <v>3767</v>
      </c>
      <c r="G577" s="65">
        <f t="shared" si="150"/>
        <v>987392</v>
      </c>
      <c r="H577" s="228">
        <v>9163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8"/>
        <v>55657</v>
      </c>
      <c r="Q577" s="205">
        <f t="shared" si="149"/>
        <v>1649</v>
      </c>
      <c r="R577" s="65">
        <f t="shared" si="140"/>
        <v>2.8000777875468712E-2</v>
      </c>
      <c r="S577" s="205">
        <f t="shared" si="141"/>
        <v>2.3051531767465968E-3</v>
      </c>
      <c r="T577" s="65">
        <f t="shared" si="142"/>
        <v>3.4457113676944852E-2</v>
      </c>
      <c r="U577" s="65">
        <f t="shared" si="143"/>
        <v>52156.714285714283</v>
      </c>
      <c r="V577" s="65">
        <f t="shared" si="144"/>
        <v>41683.285714285717</v>
      </c>
      <c r="W577" s="65">
        <f t="shared" si="145"/>
        <v>10473.428571428571</v>
      </c>
      <c r="X577" s="65">
        <f t="shared" si="146"/>
        <v>1436.2857142857142</v>
      </c>
      <c r="Y577" s="65">
        <f t="shared" si="147"/>
        <v>24.142857142857142</v>
      </c>
    </row>
    <row r="578" spans="1:25" x14ac:dyDescent="0.3">
      <c r="A578" s="115">
        <v>44428</v>
      </c>
      <c r="B578" s="65">
        <f t="shared" si="151"/>
        <v>6375224</v>
      </c>
      <c r="C578" s="225">
        <v>16766</v>
      </c>
      <c r="D578" s="228">
        <v>1379</v>
      </c>
      <c r="E578" s="226">
        <v>175</v>
      </c>
      <c r="F578" s="227">
        <v>3916</v>
      </c>
      <c r="G578" s="65">
        <f t="shared" si="150"/>
        <v>991308</v>
      </c>
      <c r="H578" s="228">
        <v>9906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8"/>
        <v>42359</v>
      </c>
      <c r="Q578" s="205">
        <f t="shared" si="149"/>
        <v>1592</v>
      </c>
      <c r="R578" s="65">
        <f t="shared" si="140"/>
        <v>2.8048849240119949E-2</v>
      </c>
      <c r="S578" s="205">
        <f t="shared" si="141"/>
        <v>2.2994966657298348E-3</v>
      </c>
      <c r="T578" s="65">
        <f t="shared" si="142"/>
        <v>3.4899648216440357E-2</v>
      </c>
      <c r="U578" s="65">
        <f t="shared" si="143"/>
        <v>53213.285714285717</v>
      </c>
      <c r="V578" s="65">
        <f t="shared" si="144"/>
        <v>42030.714285714283</v>
      </c>
      <c r="W578" s="65">
        <f t="shared" si="145"/>
        <v>11182.571428571429</v>
      </c>
      <c r="X578" s="65">
        <f t="shared" si="146"/>
        <v>1466.8571428571429</v>
      </c>
      <c r="Y578" s="65">
        <f t="shared" si="147"/>
        <v>25.714285714285715</v>
      </c>
    </row>
    <row r="579" spans="1:25" x14ac:dyDescent="0.3">
      <c r="A579" s="115">
        <v>44429</v>
      </c>
      <c r="B579" s="65">
        <f t="shared" si="151"/>
        <v>6386024</v>
      </c>
      <c r="C579" s="225">
        <v>10800</v>
      </c>
      <c r="D579" s="228">
        <v>926</v>
      </c>
      <c r="E579" s="226">
        <v>124</v>
      </c>
      <c r="F579" s="227">
        <v>2377</v>
      </c>
      <c r="G579" s="65">
        <f t="shared" si="150"/>
        <v>993685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8"/>
        <v>20801</v>
      </c>
      <c r="Q579" s="205">
        <f t="shared" si="149"/>
        <v>1048</v>
      </c>
      <c r="R579" s="65">
        <f t="shared" si="140"/>
        <v>2.8116765775877853E-2</v>
      </c>
      <c r="S579" s="205">
        <f t="shared" si="141"/>
        <v>2.2223031804437321E-3</v>
      </c>
      <c r="T579" s="65">
        <f t="shared" si="142"/>
        <v>3.5357033717021494E-2</v>
      </c>
      <c r="U579" s="65">
        <f t="shared" si="143"/>
        <v>53836.714285714283</v>
      </c>
      <c r="V579" s="65">
        <f t="shared" si="144"/>
        <v>42072.857142857145</v>
      </c>
      <c r="W579" s="65">
        <f t="shared" si="145"/>
        <v>11763.857142857143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3192</v>
      </c>
      <c r="C580" s="225">
        <v>7168</v>
      </c>
      <c r="D580" s="228">
        <v>665</v>
      </c>
      <c r="E580" s="226">
        <v>102</v>
      </c>
      <c r="F580" s="227">
        <v>2192</v>
      </c>
      <c r="G580" s="65">
        <f t="shared" si="150"/>
        <v>995877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8"/>
        <v>15340</v>
      </c>
      <c r="Q580" s="205">
        <f t="shared" si="149"/>
        <v>734</v>
      </c>
      <c r="R580" s="65">
        <f t="shared" si="140"/>
        <v>2.7947203407060233E-2</v>
      </c>
      <c r="S580" s="205">
        <f t="shared" si="141"/>
        <v>2.2888779704483084E-3</v>
      </c>
      <c r="T580" s="65">
        <f t="shared" si="142"/>
        <v>3.5321061422692132E-2</v>
      </c>
      <c r="U580" s="65">
        <f t="shared" si="143"/>
        <v>53401.714285714283</v>
      </c>
      <c r="V580" s="65">
        <f t="shared" si="144"/>
        <v>41480.714285714283</v>
      </c>
      <c r="W580" s="65">
        <f t="shared" si="145"/>
        <v>11921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4498</v>
      </c>
      <c r="C581" s="225">
        <v>21306</v>
      </c>
      <c r="D581" s="228">
        <v>1663</v>
      </c>
      <c r="E581" s="226">
        <v>214</v>
      </c>
      <c r="F581" s="227">
        <v>4633</v>
      </c>
      <c r="G581" s="65">
        <f t="shared" si="150"/>
        <v>1000510</v>
      </c>
      <c r="H581" s="228">
        <v>11256</v>
      </c>
      <c r="I581" s="228">
        <v>216</v>
      </c>
      <c r="J581" s="129"/>
      <c r="K581" s="129"/>
      <c r="L581" s="228">
        <v>80435</v>
      </c>
      <c r="M581" s="228">
        <v>1892</v>
      </c>
      <c r="N581" s="27">
        <v>24179</v>
      </c>
      <c r="O581" s="205">
        <v>45</v>
      </c>
      <c r="P581" s="205">
        <f t="shared" si="148"/>
        <v>56256</v>
      </c>
      <c r="Q581" s="205">
        <f t="shared" si="149"/>
        <v>1847</v>
      </c>
      <c r="R581" s="65">
        <f t="shared" si="140"/>
        <v>2.7831294415505817E-2</v>
      </c>
      <c r="S581" s="205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6435</v>
      </c>
      <c r="C582" s="225">
        <v>21937</v>
      </c>
      <c r="D582" s="228">
        <v>1875</v>
      </c>
      <c r="E582" s="226">
        <v>226</v>
      </c>
      <c r="F582" s="227">
        <v>4978</v>
      </c>
      <c r="G582" s="65">
        <f t="shared" si="150"/>
        <v>1005488</v>
      </c>
      <c r="H582" s="228">
        <v>10817</v>
      </c>
      <c r="I582" s="228">
        <v>232</v>
      </c>
      <c r="J582" s="129"/>
      <c r="K582" s="129"/>
      <c r="L582" s="228">
        <v>77605</v>
      </c>
      <c r="M582" s="228">
        <v>2157</v>
      </c>
      <c r="N582" s="27">
        <v>23655</v>
      </c>
      <c r="O582" s="205">
        <v>69</v>
      </c>
      <c r="P582" s="205">
        <f t="shared" si="148"/>
        <v>53950</v>
      </c>
      <c r="Q582" s="205">
        <f t="shared" si="149"/>
        <v>2088</v>
      </c>
      <c r="R582" s="65">
        <f t="shared" si="140"/>
        <v>2.8044669737282247E-2</v>
      </c>
      <c r="S582" s="205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9860</v>
      </c>
      <c r="C583" s="225">
        <v>23425</v>
      </c>
      <c r="D583" s="228">
        <v>1726</v>
      </c>
      <c r="E583" s="226">
        <v>249</v>
      </c>
      <c r="F583" s="227">
        <v>4667</v>
      </c>
      <c r="G583" s="65">
        <f t="shared" si="150"/>
        <v>1010155</v>
      </c>
      <c r="H583" s="228">
        <v>11013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8"/>
        <v>48492</v>
      </c>
      <c r="Q583" s="205">
        <f t="shared" si="149"/>
        <v>1905</v>
      </c>
      <c r="R583" s="65">
        <f t="shared" si="140"/>
        <v>2.7952027665520639E-2</v>
      </c>
      <c r="S583" s="205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0920</v>
      </c>
      <c r="C584" s="225">
        <v>21060</v>
      </c>
      <c r="D584" s="228">
        <v>1632</v>
      </c>
      <c r="E584" s="226">
        <v>220</v>
      </c>
      <c r="F584" s="227">
        <v>4473</v>
      </c>
      <c r="G584" s="65">
        <f t="shared" si="150"/>
        <v>1014628</v>
      </c>
      <c r="H584" s="228">
        <v>10764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8"/>
        <v>55221</v>
      </c>
      <c r="Q584" s="205">
        <f t="shared" si="149"/>
        <v>1827</v>
      </c>
      <c r="R584" s="65">
        <f t="shared" si="140"/>
        <v>2.7818818135856946E-2</v>
      </c>
      <c r="S584" s="205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2855</v>
      </c>
      <c r="C585" s="225">
        <v>21935</v>
      </c>
      <c r="D585" s="228">
        <v>1518</v>
      </c>
      <c r="E585" s="226">
        <v>211</v>
      </c>
      <c r="F585" s="227">
        <v>4890</v>
      </c>
      <c r="G585" s="65">
        <f t="shared" si="150"/>
        <v>1019518</v>
      </c>
      <c r="H585" s="228">
        <v>10358</v>
      </c>
      <c r="I585" s="228">
        <v>217</v>
      </c>
      <c r="J585" s="129"/>
      <c r="K585" s="129"/>
      <c r="L585" s="228">
        <v>66140</v>
      </c>
      <c r="M585" s="228">
        <v>1771</v>
      </c>
      <c r="N585" s="27">
        <v>23928</v>
      </c>
      <c r="O585" s="27">
        <v>55</v>
      </c>
      <c r="P585" s="205">
        <f t="shared" si="148"/>
        <v>42212</v>
      </c>
      <c r="Q585" s="205">
        <f t="shared" si="149"/>
        <v>1716</v>
      </c>
      <c r="R585" s="65">
        <f t="shared" si="140"/>
        <v>2.7426230838636375E-2</v>
      </c>
      <c r="S585" s="205">
        <f t="shared" si="141"/>
        <v>2.5657219546854032E-3</v>
      </c>
      <c r="T585" s="65">
        <f t="shared" si="142"/>
        <v>3.8200717140198175E-2</v>
      </c>
      <c r="U585" s="65">
        <f t="shared" si="143"/>
        <v>59848.857142857145</v>
      </c>
      <c r="V585" s="65">
        <f t="shared" si="144"/>
        <v>41753.142857142855</v>
      </c>
      <c r="W585" s="65">
        <f t="shared" si="145"/>
        <v>18095.714285714286</v>
      </c>
      <c r="X585" s="65">
        <f t="shared" si="146"/>
        <v>1595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7930</v>
      </c>
      <c r="C586" s="225">
        <v>15075</v>
      </c>
      <c r="D586" s="228">
        <v>1016</v>
      </c>
      <c r="E586" s="226">
        <v>166</v>
      </c>
      <c r="F586" s="227">
        <v>4894</v>
      </c>
      <c r="G586" s="65">
        <f t="shared" si="150"/>
        <v>1024412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8"/>
        <v>21055</v>
      </c>
      <c r="Q586" s="205">
        <f t="shared" si="149"/>
        <v>1131</v>
      </c>
      <c r="R586" s="65">
        <f t="shared" si="140"/>
        <v>2.7192620452264605E-2</v>
      </c>
      <c r="S586" s="205">
        <f t="shared" si="141"/>
        <v>2.6054497946995147E-3</v>
      </c>
      <c r="T586" s="65">
        <f t="shared" si="142"/>
        <v>3.845128296288193E-2</v>
      </c>
      <c r="U586" s="65">
        <f t="shared" si="143"/>
        <v>60925.142857142855</v>
      </c>
      <c r="V586" s="65">
        <f t="shared" si="144"/>
        <v>41789.428571428572</v>
      </c>
      <c r="W586" s="65">
        <f t="shared" si="145"/>
        <v>19135.714285714286</v>
      </c>
      <c r="X586" s="65">
        <f t="shared" si="146"/>
        <v>1606.8571428571429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3658</v>
      </c>
      <c r="C587" s="225">
        <v>15728</v>
      </c>
      <c r="D587" s="228">
        <v>869</v>
      </c>
      <c r="E587" s="226">
        <v>146</v>
      </c>
      <c r="F587" s="227">
        <v>3969</v>
      </c>
      <c r="G587" s="65">
        <f t="shared" si="150"/>
        <v>1028381</v>
      </c>
      <c r="H587" s="228">
        <v>7406</v>
      </c>
      <c r="I587" s="228">
        <v>147</v>
      </c>
      <c r="J587" s="129"/>
      <c r="K587" s="129"/>
      <c r="L587" s="228">
        <v>34431</v>
      </c>
      <c r="M587" s="228">
        <v>993</v>
      </c>
      <c r="N587" s="27">
        <v>13597</v>
      </c>
      <c r="O587" s="27">
        <v>40</v>
      </c>
      <c r="P587" s="205">
        <f t="shared" si="148"/>
        <v>20834</v>
      </c>
      <c r="Q587" s="205">
        <f t="shared" si="149"/>
        <v>953</v>
      </c>
      <c r="R587" s="65">
        <f t="shared" si="140"/>
        <v>2.6752188117067088E-2</v>
      </c>
      <c r="S587" s="205">
        <f t="shared" si="141"/>
        <v>2.5864811408179921E-3</v>
      </c>
      <c r="T587" s="65">
        <f t="shared" si="142"/>
        <v>3.8477283403798405E-2</v>
      </c>
      <c r="U587" s="65">
        <f t="shared" si="143"/>
        <v>63231.142857142855</v>
      </c>
      <c r="V587" s="65">
        <f t="shared" si="144"/>
        <v>42574.285714285717</v>
      </c>
      <c r="W587" s="65">
        <f t="shared" si="145"/>
        <v>20656.857142857141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1918</v>
      </c>
      <c r="C588" s="225">
        <v>28260</v>
      </c>
      <c r="D588" s="228">
        <v>1922</v>
      </c>
      <c r="E588" s="226">
        <v>286</v>
      </c>
      <c r="F588" s="227">
        <v>5158</v>
      </c>
      <c r="G588" s="65">
        <f t="shared" si="150"/>
        <v>1033539</v>
      </c>
      <c r="H588" s="228">
        <v>12257</v>
      </c>
      <c r="I588" s="228">
        <v>289</v>
      </c>
      <c r="J588" s="129"/>
      <c r="K588" s="129"/>
      <c r="L588" s="228">
        <v>104089</v>
      </c>
      <c r="M588" s="228">
        <v>2193</v>
      </c>
      <c r="N588" s="65">
        <v>41849</v>
      </c>
      <c r="O588" s="65">
        <v>101</v>
      </c>
      <c r="P588" s="205">
        <f t="shared" si="148"/>
        <v>62240</v>
      </c>
      <c r="Q588" s="205">
        <f t="shared" si="149"/>
        <v>2092</v>
      </c>
      <c r="R588" s="65">
        <f t="shared" si="140"/>
        <v>2.604059433120582E-2</v>
      </c>
      <c r="S588" s="205">
        <f t="shared" ref="S588:S651" si="152">((SUM(O582:O588))/(SUM(N582:N588)))</f>
        <v>2.6499371410259572E-3</v>
      </c>
      <c r="T588" s="65">
        <f t="shared" ref="T588:T651" si="153">((SUM(Q582:Q588))/(SUM(P582:P588)))</f>
        <v>3.8525808870935908E-2</v>
      </c>
      <c r="U588" s="65">
        <f t="shared" si="143"/>
        <v>66610.28571428571</v>
      </c>
      <c r="V588" s="65">
        <f t="shared" ref="V588:V651" si="154">AVERAGE(P582:P588)</f>
        <v>43429.142857142855</v>
      </c>
      <c r="W588" s="65">
        <f t="shared" ref="W588:W651" si="155">AVERAGE(N582:N588)</f>
        <v>23181.142857142859</v>
      </c>
      <c r="X588" s="65">
        <f t="shared" ref="X588:X651" si="156">AVERAGE(Q582:Q588)</f>
        <v>1673.1428571428571</v>
      </c>
      <c r="Y588" s="65">
        <f t="shared" ref="Y588:Y651" si="157">AVERAGE(O582:O588)</f>
        <v>61.428571428571431</v>
      </c>
    </row>
    <row r="589" spans="1:25" x14ac:dyDescent="0.3">
      <c r="A589" s="66">
        <v>44439</v>
      </c>
      <c r="B589" s="65">
        <f t="shared" si="151"/>
        <v>6587906</v>
      </c>
      <c r="C589" s="225">
        <v>25988</v>
      </c>
      <c r="D589" s="228">
        <v>1829</v>
      </c>
      <c r="E589" s="226">
        <v>237</v>
      </c>
      <c r="F589" s="227">
        <v>4296</v>
      </c>
      <c r="G589" s="65">
        <f t="shared" si="150"/>
        <v>1037835</v>
      </c>
      <c r="H589" s="228">
        <v>10329</v>
      </c>
      <c r="I589" s="228">
        <v>243</v>
      </c>
      <c r="J589" s="129"/>
      <c r="K589" s="129"/>
      <c r="L589" s="228">
        <v>90757</v>
      </c>
      <c r="M589" s="228">
        <v>2060</v>
      </c>
      <c r="N589" s="27">
        <v>37192</v>
      </c>
      <c r="O589" s="27">
        <v>101</v>
      </c>
      <c r="P589" s="205">
        <f t="shared" si="148"/>
        <v>53565</v>
      </c>
      <c r="Q589" s="205">
        <f t="shared" si="149"/>
        <v>1959</v>
      </c>
      <c r="R589" s="65">
        <f t="shared" si="140"/>
        <v>2.5123898678414098E-2</v>
      </c>
      <c r="S589" s="205">
        <f t="shared" si="152"/>
        <v>2.627911606609596E-3</v>
      </c>
      <c r="T589" s="65">
        <f t="shared" si="153"/>
        <v>3.8149786409941405E-2</v>
      </c>
      <c r="U589" s="65">
        <f t="shared" si="143"/>
        <v>68489.142857142855</v>
      </c>
      <c r="V589" s="65">
        <f t="shared" si="154"/>
        <v>43374.142857142855</v>
      </c>
      <c r="W589" s="65">
        <f t="shared" si="155"/>
        <v>25115</v>
      </c>
      <c r="X589" s="65">
        <f t="shared" si="156"/>
        <v>1654.7142857142858</v>
      </c>
      <c r="Y589" s="65">
        <f t="shared" si="157"/>
        <v>66</v>
      </c>
    </row>
    <row r="590" spans="1:25" x14ac:dyDescent="0.3">
      <c r="A590" s="66">
        <v>44440</v>
      </c>
      <c r="B590" s="65">
        <f t="shared" si="151"/>
        <v>6613115</v>
      </c>
      <c r="C590" s="225">
        <v>25209</v>
      </c>
      <c r="D590" s="228">
        <v>1671</v>
      </c>
      <c r="E590" s="226">
        <v>260</v>
      </c>
      <c r="F590" s="227">
        <v>5378</v>
      </c>
      <c r="G590" s="65">
        <f t="shared" si="150"/>
        <v>1043213</v>
      </c>
      <c r="H590" s="228">
        <v>11963</v>
      </c>
      <c r="I590" s="228">
        <v>264</v>
      </c>
      <c r="J590" s="129"/>
      <c r="K590" s="129"/>
      <c r="L590" s="228">
        <v>82718</v>
      </c>
      <c r="M590" s="228">
        <v>1907</v>
      </c>
      <c r="N590" s="27">
        <v>33165</v>
      </c>
      <c r="O590" s="27">
        <v>122</v>
      </c>
      <c r="P590" s="205">
        <f t="shared" si="148"/>
        <v>49553</v>
      </c>
      <c r="Q590" s="205">
        <f t="shared" si="149"/>
        <v>1785</v>
      </c>
      <c r="R590" s="65">
        <f t="shared" si="140"/>
        <v>2.4461582078775555E-2</v>
      </c>
      <c r="S590" s="205">
        <f t="shared" si="152"/>
        <v>2.8556188341532012E-3</v>
      </c>
      <c r="T590" s="65">
        <f t="shared" si="153"/>
        <v>3.7623079952737296E-2</v>
      </c>
      <c r="U590" s="65">
        <f t="shared" si="143"/>
        <v>70039.857142857145</v>
      </c>
      <c r="V590" s="65">
        <f t="shared" si="154"/>
        <v>43525.714285714283</v>
      </c>
      <c r="W590" s="65">
        <f t="shared" si="155"/>
        <v>26514.142857142859</v>
      </c>
      <c r="X590" s="65">
        <f t="shared" si="156"/>
        <v>1637.5714285714287</v>
      </c>
      <c r="Y590" s="65">
        <f t="shared" si="157"/>
        <v>75.714285714285708</v>
      </c>
    </row>
    <row r="591" spans="1:25" x14ac:dyDescent="0.3">
      <c r="A591" s="66">
        <v>44441</v>
      </c>
      <c r="B591" s="65">
        <f t="shared" si="151"/>
        <v>6638543</v>
      </c>
      <c r="C591" s="225">
        <v>25428</v>
      </c>
      <c r="D591" s="228">
        <v>1838</v>
      </c>
      <c r="E591" s="226">
        <v>268</v>
      </c>
      <c r="F591" s="227">
        <v>5113</v>
      </c>
      <c r="G591" s="65">
        <f t="shared" si="150"/>
        <v>1048326</v>
      </c>
      <c r="H591" s="228">
        <v>12141</v>
      </c>
      <c r="I591" s="228">
        <v>272</v>
      </c>
      <c r="J591" s="129"/>
      <c r="K591" s="129"/>
      <c r="L591" s="228">
        <v>97952</v>
      </c>
      <c r="M591" s="228">
        <v>2065</v>
      </c>
      <c r="N591" s="27">
        <v>37886</v>
      </c>
      <c r="O591" s="27">
        <v>119</v>
      </c>
      <c r="P591" s="205">
        <f t="shared" si="148"/>
        <v>60066</v>
      </c>
      <c r="Q591" s="205">
        <f t="shared" si="149"/>
        <v>1946</v>
      </c>
      <c r="R591" s="65">
        <f t="shared" si="140"/>
        <v>2.3848905265594987E-2</v>
      </c>
      <c r="S591" s="205">
        <f t="shared" si="152"/>
        <v>2.8629672932218124E-3</v>
      </c>
      <c r="T591" s="65">
        <f t="shared" si="153"/>
        <v>3.7418625312979563E-2</v>
      </c>
      <c r="U591" s="65">
        <f t="shared" si="143"/>
        <v>72809.571428571435</v>
      </c>
      <c r="V591" s="65">
        <f t="shared" si="154"/>
        <v>44217.857142857145</v>
      </c>
      <c r="W591" s="65">
        <f t="shared" si="155"/>
        <v>28591.714285714286</v>
      </c>
      <c r="X591" s="65">
        <f t="shared" si="156"/>
        <v>1654.5714285714287</v>
      </c>
      <c r="Y591" s="65">
        <f t="shared" si="157"/>
        <v>81.857142857142861</v>
      </c>
    </row>
    <row r="592" spans="1:25" x14ac:dyDescent="0.3">
      <c r="A592" s="66">
        <v>44442</v>
      </c>
      <c r="B592" s="65">
        <f t="shared" si="151"/>
        <v>6659344</v>
      </c>
      <c r="C592" s="225">
        <v>20801</v>
      </c>
      <c r="D592" s="228">
        <v>1720</v>
      </c>
      <c r="E592" s="226">
        <v>202</v>
      </c>
      <c r="F592" s="227">
        <v>4678</v>
      </c>
      <c r="G592" s="65">
        <f t="shared" si="150"/>
        <v>1053004</v>
      </c>
      <c r="H592" s="228">
        <v>9957</v>
      </c>
      <c r="I592" s="228">
        <v>204</v>
      </c>
      <c r="J592" s="129"/>
      <c r="K592" s="129"/>
      <c r="L592" s="228">
        <v>74952</v>
      </c>
      <c r="M592" s="228">
        <v>1979</v>
      </c>
      <c r="N592" s="27">
        <v>31868</v>
      </c>
      <c r="O592" s="27">
        <v>130</v>
      </c>
      <c r="P592" s="205">
        <f t="shared" si="148"/>
        <v>43084</v>
      </c>
      <c r="Q592" s="205">
        <f t="shared" si="149"/>
        <v>1849</v>
      </c>
      <c r="R592" s="65">
        <f t="shared" si="140"/>
        <v>2.3844745881703985E-2</v>
      </c>
      <c r="S592" s="205">
        <f t="shared" si="152"/>
        <v>3.1141569189069695E-3</v>
      </c>
      <c r="T592" s="65">
        <f t="shared" si="153"/>
        <v>3.774198848571346E-2</v>
      </c>
      <c r="U592" s="65">
        <f t="shared" si="143"/>
        <v>74068.428571428565</v>
      </c>
      <c r="V592" s="65">
        <f t="shared" si="154"/>
        <v>44342.428571428572</v>
      </c>
      <c r="W592" s="65">
        <f t="shared" si="155"/>
        <v>29726</v>
      </c>
      <c r="X592" s="65">
        <f t="shared" si="156"/>
        <v>1673.5714285714287</v>
      </c>
      <c r="Y592" s="65">
        <f t="shared" si="157"/>
        <v>92.571428571428569</v>
      </c>
    </row>
    <row r="593" spans="1:25" x14ac:dyDescent="0.3">
      <c r="A593" s="66">
        <v>44443</v>
      </c>
      <c r="B593" s="65">
        <f t="shared" si="151"/>
        <v>6671914</v>
      </c>
      <c r="C593" s="225">
        <v>12570</v>
      </c>
      <c r="D593" s="228">
        <v>1036</v>
      </c>
      <c r="E593" s="226">
        <v>153</v>
      </c>
      <c r="F593" s="227">
        <v>2717</v>
      </c>
      <c r="G593" s="65">
        <f t="shared" si="150"/>
        <v>1055721</v>
      </c>
      <c r="H593" s="228">
        <v>6045</v>
      </c>
      <c r="I593" s="228">
        <v>158</v>
      </c>
      <c r="J593" s="129"/>
      <c r="K593" s="129"/>
      <c r="L593" s="228">
        <v>32553</v>
      </c>
      <c r="M593" s="228">
        <v>1205</v>
      </c>
      <c r="N593" s="27">
        <v>10831</v>
      </c>
      <c r="O593" s="27">
        <v>40</v>
      </c>
      <c r="P593" s="205">
        <f t="shared" ref="P593:Q608" si="158">L593-N593</f>
        <v>21722</v>
      </c>
      <c r="Q593" s="205">
        <f t="shared" si="158"/>
        <v>1165</v>
      </c>
      <c r="R593" s="65">
        <f t="shared" ref="R593:R600" si="159">((SUM(M587:M593))/(SUM(L587:L593)))</f>
        <v>2.3967440458245403E-2</v>
      </c>
      <c r="S593" s="205">
        <f t="shared" si="152"/>
        <v>3.1639436401341165E-3</v>
      </c>
      <c r="T593" s="65">
        <f t="shared" si="153"/>
        <v>3.7770362369158761E-2</v>
      </c>
      <c r="U593" s="65">
        <f t="shared" ref="U593:U656" si="160">AVERAGE(L587:L593)</f>
        <v>73921.71428571429</v>
      </c>
      <c r="V593" s="65">
        <f t="shared" si="154"/>
        <v>44437.714285714283</v>
      </c>
      <c r="W593" s="65">
        <f t="shared" si="155"/>
        <v>29484</v>
      </c>
      <c r="X593" s="65">
        <f t="shared" si="156"/>
        <v>1678.4285714285713</v>
      </c>
      <c r="Y593" s="65">
        <f t="shared" si="157"/>
        <v>93.285714285714292</v>
      </c>
    </row>
    <row r="594" spans="1:25" x14ac:dyDescent="0.3">
      <c r="A594" s="66">
        <v>44444</v>
      </c>
      <c r="B594" s="65">
        <f t="shared" si="151"/>
        <v>6686687</v>
      </c>
      <c r="C594" s="225">
        <v>14773</v>
      </c>
      <c r="D594" s="228">
        <v>931</v>
      </c>
      <c r="E594" s="226">
        <v>167</v>
      </c>
      <c r="F594" s="227">
        <v>3645</v>
      </c>
      <c r="G594" s="65">
        <f t="shared" si="150"/>
        <v>1059366</v>
      </c>
      <c r="H594" s="228">
        <v>6704</v>
      </c>
      <c r="I594" s="228">
        <v>172</v>
      </c>
      <c r="J594" s="129"/>
      <c r="K594" s="129"/>
      <c r="L594" s="228">
        <v>37198</v>
      </c>
      <c r="M594" s="228">
        <v>1044</v>
      </c>
      <c r="N594" s="27">
        <v>16284</v>
      </c>
      <c r="O594" s="27">
        <v>57</v>
      </c>
      <c r="P594" s="205">
        <f t="shared" si="158"/>
        <v>20914</v>
      </c>
      <c r="Q594" s="205">
        <f t="shared" si="158"/>
        <v>987</v>
      </c>
      <c r="R594" s="65">
        <f t="shared" si="159"/>
        <v>2.3937995344268471E-2</v>
      </c>
      <c r="S594" s="205">
        <f t="shared" si="152"/>
        <v>3.2045916537127824E-3</v>
      </c>
      <c r="T594" s="65">
        <f t="shared" si="153"/>
        <v>3.7869925179338182E-2</v>
      </c>
      <c r="U594" s="65">
        <f t="shared" si="160"/>
        <v>74317</v>
      </c>
      <c r="V594" s="65">
        <f t="shared" si="154"/>
        <v>44449.142857142855</v>
      </c>
      <c r="W594" s="65">
        <f t="shared" si="155"/>
        <v>29867.857142857141</v>
      </c>
      <c r="X594" s="65">
        <f t="shared" si="156"/>
        <v>1683.2857142857142</v>
      </c>
      <c r="Y594" s="65">
        <f t="shared" si="157"/>
        <v>95.714285714285708</v>
      </c>
    </row>
    <row r="595" spans="1:25" x14ac:dyDescent="0.3">
      <c r="A595" s="66">
        <v>44445</v>
      </c>
      <c r="B595" s="65">
        <f t="shared" si="151"/>
        <v>6705753</v>
      </c>
      <c r="C595" s="225">
        <v>19066</v>
      </c>
      <c r="D595" s="228">
        <v>910</v>
      </c>
      <c r="E595" s="226">
        <v>158</v>
      </c>
      <c r="F595" s="227">
        <v>2870</v>
      </c>
      <c r="G595" s="65">
        <f t="shared" si="150"/>
        <v>1062236</v>
      </c>
      <c r="H595" s="228">
        <v>6141</v>
      </c>
      <c r="I595" s="228">
        <v>162</v>
      </c>
      <c r="J595" s="129"/>
      <c r="K595" s="129"/>
      <c r="L595" s="228">
        <v>49813</v>
      </c>
      <c r="M595" s="228">
        <v>1017</v>
      </c>
      <c r="N595" s="27">
        <v>28078</v>
      </c>
      <c r="O595" s="27">
        <v>106</v>
      </c>
      <c r="P595" s="205">
        <f t="shared" si="158"/>
        <v>21735</v>
      </c>
      <c r="Q595" s="205">
        <f t="shared" si="158"/>
        <v>911</v>
      </c>
      <c r="R595" s="65">
        <f t="shared" si="159"/>
        <v>2.4202531210899186E-2</v>
      </c>
      <c r="S595" s="205">
        <f t="shared" si="152"/>
        <v>3.4561504116659156E-3</v>
      </c>
      <c r="T595" s="65">
        <f t="shared" si="153"/>
        <v>3.9173954973230021E-2</v>
      </c>
      <c r="U595" s="65">
        <f t="shared" si="160"/>
        <v>66563.28571428571</v>
      </c>
      <c r="V595" s="65">
        <f t="shared" si="154"/>
        <v>38662.714285714283</v>
      </c>
      <c r="W595" s="65">
        <f t="shared" si="155"/>
        <v>27900.571428571428</v>
      </c>
      <c r="X595" s="65">
        <f t="shared" si="156"/>
        <v>1514.5714285714287</v>
      </c>
      <c r="Y595" s="65">
        <f t="shared" si="157"/>
        <v>96.428571428571431</v>
      </c>
    </row>
    <row r="596" spans="1:25" x14ac:dyDescent="0.3">
      <c r="A596" s="66">
        <v>44446</v>
      </c>
      <c r="B596" s="65">
        <f t="shared" si="151"/>
        <v>6790985</v>
      </c>
      <c r="C596" s="225">
        <v>85232</v>
      </c>
      <c r="D596" s="228">
        <v>2589</v>
      </c>
      <c r="E596" s="226">
        <v>283</v>
      </c>
      <c r="F596" s="227">
        <v>7556</v>
      </c>
      <c r="G596" s="65">
        <f t="shared" si="150"/>
        <v>1069792</v>
      </c>
      <c r="H596" s="228">
        <v>12647</v>
      </c>
      <c r="I596" s="228">
        <v>285</v>
      </c>
      <c r="J596" s="129"/>
      <c r="K596" s="129"/>
      <c r="L596" s="228">
        <v>139910</v>
      </c>
      <c r="M596" s="228">
        <v>2833</v>
      </c>
      <c r="N596" s="27">
        <v>66995</v>
      </c>
      <c r="O596" s="27">
        <v>287</v>
      </c>
      <c r="P596" s="205">
        <f t="shared" si="158"/>
        <v>72915</v>
      </c>
      <c r="Q596" s="205">
        <f t="shared" si="158"/>
        <v>2546</v>
      </c>
      <c r="R596" s="65">
        <f t="shared" si="159"/>
        <v>2.3393697485517263E-2</v>
      </c>
      <c r="S596" s="205">
        <f t="shared" si="152"/>
        <v>3.8248477390751953E-3</v>
      </c>
      <c r="T596" s="65">
        <f t="shared" si="153"/>
        <v>3.8584222160150901E-2</v>
      </c>
      <c r="U596" s="65">
        <f t="shared" si="160"/>
        <v>73585.142857142855</v>
      </c>
      <c r="V596" s="65">
        <f t="shared" si="154"/>
        <v>41427</v>
      </c>
      <c r="W596" s="65">
        <f t="shared" si="155"/>
        <v>32158.142857142859</v>
      </c>
      <c r="X596" s="65">
        <f t="shared" si="156"/>
        <v>1598.4285714285713</v>
      </c>
      <c r="Y596" s="65">
        <f t="shared" si="157"/>
        <v>123</v>
      </c>
    </row>
    <row r="597" spans="1:25" x14ac:dyDescent="0.3">
      <c r="A597" s="66">
        <v>44447</v>
      </c>
      <c r="B597" s="65">
        <f t="shared" si="151"/>
        <v>6856794</v>
      </c>
      <c r="C597" s="225">
        <v>65809</v>
      </c>
      <c r="D597" s="228">
        <v>2313</v>
      </c>
      <c r="E597" s="226">
        <v>271</v>
      </c>
      <c r="F597" s="227">
        <v>6771</v>
      </c>
      <c r="G597" s="65">
        <f t="shared" si="150"/>
        <v>1076563</v>
      </c>
      <c r="H597" s="228">
        <v>12274</v>
      </c>
      <c r="I597" s="228">
        <v>275</v>
      </c>
      <c r="J597" s="129"/>
      <c r="K597" s="129"/>
      <c r="L597" s="228">
        <v>111613</v>
      </c>
      <c r="M597" s="228">
        <v>2551</v>
      </c>
      <c r="N597" s="27">
        <v>54261</v>
      </c>
      <c r="O597" s="27">
        <v>268</v>
      </c>
      <c r="P597" s="205">
        <f t="shared" si="158"/>
        <v>57352</v>
      </c>
      <c r="Q597" s="205">
        <f t="shared" si="158"/>
        <v>2283</v>
      </c>
      <c r="R597" s="65">
        <f t="shared" si="159"/>
        <v>2.3334944879602786E-2</v>
      </c>
      <c r="S597" s="205">
        <f t="shared" si="152"/>
        <v>4.0901207540119337E-3</v>
      </c>
      <c r="T597" s="65">
        <f t="shared" si="153"/>
        <v>3.9246040807554367E-2</v>
      </c>
      <c r="U597" s="65">
        <f t="shared" si="160"/>
        <v>77713</v>
      </c>
      <c r="V597" s="65">
        <f t="shared" si="154"/>
        <v>42541.142857142855</v>
      </c>
      <c r="W597" s="65">
        <f t="shared" si="155"/>
        <v>35171.857142857145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3">
      <c r="A598" s="66">
        <v>44448</v>
      </c>
      <c r="B598" s="65">
        <f t="shared" si="151"/>
        <v>6913218</v>
      </c>
      <c r="C598" s="225">
        <v>56424</v>
      </c>
      <c r="D598" s="228">
        <v>2180</v>
      </c>
      <c r="E598" s="226">
        <v>284</v>
      </c>
      <c r="F598" s="227">
        <v>6105</v>
      </c>
      <c r="G598" s="65">
        <f t="shared" si="150"/>
        <v>1082668</v>
      </c>
      <c r="H598" s="228">
        <v>11116</v>
      </c>
      <c r="I598" s="228">
        <v>291</v>
      </c>
      <c r="J598" s="129"/>
      <c r="K598" s="129"/>
      <c r="L598" s="228">
        <v>109139</v>
      </c>
      <c r="M598" s="228">
        <v>2459</v>
      </c>
      <c r="N598" s="27">
        <v>48181</v>
      </c>
      <c r="O598" s="27">
        <v>243</v>
      </c>
      <c r="P598" s="205">
        <f t="shared" si="158"/>
        <v>60958</v>
      </c>
      <c r="Q598" s="205">
        <f t="shared" si="158"/>
        <v>2216</v>
      </c>
      <c r="R598" s="65">
        <f t="shared" si="159"/>
        <v>2.3574421176631638E-2</v>
      </c>
      <c r="S598" s="205">
        <f t="shared" si="152"/>
        <v>4.4093911063634028E-3</v>
      </c>
      <c r="T598" s="65">
        <f t="shared" si="153"/>
        <v>4.003281103522164E-2</v>
      </c>
      <c r="U598" s="65">
        <f t="shared" si="160"/>
        <v>79311.142857142855</v>
      </c>
      <c r="V598" s="65">
        <f t="shared" si="154"/>
        <v>42668.571428571428</v>
      </c>
      <c r="W598" s="65">
        <f t="shared" si="155"/>
        <v>36642.571428571428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3">
      <c r="A599" s="66">
        <v>44449</v>
      </c>
      <c r="B599" s="65">
        <f t="shared" si="151"/>
        <v>6954685</v>
      </c>
      <c r="C599" s="225">
        <v>41467</v>
      </c>
      <c r="D599" s="228">
        <v>1883</v>
      </c>
      <c r="E599" s="226">
        <v>235</v>
      </c>
      <c r="F599" s="227">
        <v>5557</v>
      </c>
      <c r="G599" s="65">
        <f t="shared" si="150"/>
        <v>1088225</v>
      </c>
      <c r="H599" s="228">
        <v>11192</v>
      </c>
      <c r="I599" s="228">
        <v>236</v>
      </c>
      <c r="J599" s="129"/>
      <c r="K599" s="129"/>
      <c r="L599" s="228">
        <v>86516</v>
      </c>
      <c r="M599" s="228">
        <v>2148</v>
      </c>
      <c r="N599" s="27">
        <v>39641</v>
      </c>
      <c r="O599" s="27">
        <v>171</v>
      </c>
      <c r="P599" s="205">
        <f t="shared" si="158"/>
        <v>46875</v>
      </c>
      <c r="Q599" s="205">
        <f t="shared" si="158"/>
        <v>1977</v>
      </c>
      <c r="R599" s="65">
        <f t="shared" si="159"/>
        <v>2.3391596176037775E-2</v>
      </c>
      <c r="S599" s="205">
        <f t="shared" si="152"/>
        <v>4.434841507392033E-3</v>
      </c>
      <c r="T599" s="65">
        <f t="shared" si="153"/>
        <v>3.9954243547315277E-2</v>
      </c>
      <c r="U599" s="65">
        <f t="shared" si="160"/>
        <v>80963.142857142855</v>
      </c>
      <c r="V599" s="65">
        <f t="shared" si="154"/>
        <v>43210.142857142855</v>
      </c>
      <c r="W599" s="65">
        <f t="shared" si="155"/>
        <v>37753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3">
      <c r="A600" s="66">
        <v>44450</v>
      </c>
      <c r="B600" s="65">
        <f t="shared" si="151"/>
        <v>6971771</v>
      </c>
      <c r="C600" s="225">
        <v>17086</v>
      </c>
      <c r="D600" s="228">
        <v>994</v>
      </c>
      <c r="E600" s="226">
        <v>131</v>
      </c>
      <c r="F600" s="227">
        <v>3019</v>
      </c>
      <c r="G600" s="65">
        <f t="shared" si="150"/>
        <v>1091244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58"/>
        <v>21964</v>
      </c>
      <c r="Q600" s="205">
        <f t="shared" si="158"/>
        <v>1089</v>
      </c>
      <c r="R600" s="65">
        <f t="shared" si="159"/>
        <v>2.3384846647734724E-2</v>
      </c>
      <c r="S600" s="205">
        <f t="shared" si="152"/>
        <v>4.5254061580717103E-3</v>
      </c>
      <c r="T600" s="65">
        <f t="shared" si="153"/>
        <v>3.9671239755147615E-2</v>
      </c>
      <c r="U600" s="65">
        <f t="shared" si="160"/>
        <v>80589.428571428565</v>
      </c>
      <c r="V600" s="65">
        <f t="shared" si="154"/>
        <v>43244.714285714283</v>
      </c>
      <c r="W600" s="65">
        <f t="shared" si="155"/>
        <v>37344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3">
      <c r="A601" s="66">
        <v>44451</v>
      </c>
      <c r="B601" s="65">
        <f t="shared" si="151"/>
        <v>6988154</v>
      </c>
      <c r="C601" s="225">
        <v>16383</v>
      </c>
      <c r="D601" s="228">
        <v>1011</v>
      </c>
      <c r="E601" s="226">
        <v>155</v>
      </c>
      <c r="F601" s="227">
        <v>2844</v>
      </c>
      <c r="G601" s="65">
        <f t="shared" si="150"/>
        <v>1094088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58"/>
        <v>21304</v>
      </c>
      <c r="Q601" s="205">
        <f t="shared" si="158"/>
        <v>1083</v>
      </c>
      <c r="R601" s="65">
        <f>((SUM(M595:M601))/(SUM(L595:L601)))</f>
        <v>2.3701928990475376E-2</v>
      </c>
      <c r="S601" s="205">
        <f t="shared" si="152"/>
        <v>4.6187137405764283E-3</v>
      </c>
      <c r="T601" s="65">
        <f t="shared" si="153"/>
        <v>3.993691913309997E-2</v>
      </c>
      <c r="U601" s="65">
        <f t="shared" si="160"/>
        <v>80138.142857142855</v>
      </c>
      <c r="V601" s="65">
        <f t="shared" si="154"/>
        <v>43300.428571428572</v>
      </c>
      <c r="W601" s="65">
        <f t="shared" si="155"/>
        <v>36837.714285714283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3">
      <c r="A602" s="66">
        <v>44452</v>
      </c>
      <c r="B602" s="65">
        <f t="shared" si="151"/>
        <v>7032717</v>
      </c>
      <c r="C602" s="225">
        <v>44563</v>
      </c>
      <c r="D602" s="228">
        <v>2298</v>
      </c>
      <c r="E602" s="226">
        <v>261</v>
      </c>
      <c r="F602" s="227">
        <v>5749</v>
      </c>
      <c r="G602" s="65">
        <f t="shared" si="150"/>
        <v>1099837</v>
      </c>
      <c r="H602" s="228">
        <v>12165</v>
      </c>
      <c r="I602" s="228">
        <v>261</v>
      </c>
      <c r="J602" s="129"/>
      <c r="K602" s="129"/>
      <c r="L602" s="228">
        <v>125110</v>
      </c>
      <c r="M602" s="228">
        <v>2560</v>
      </c>
      <c r="N602" s="27">
        <v>59941</v>
      </c>
      <c r="O602" s="27">
        <v>224</v>
      </c>
      <c r="P602" s="205">
        <f t="shared" si="158"/>
        <v>65169</v>
      </c>
      <c r="Q602" s="205">
        <f t="shared" si="158"/>
        <v>2336</v>
      </c>
      <c r="R602" s="65">
        <f>((SUM(M596:M602))/(SUM(L596:L602)))</f>
        <v>2.3322080142833792E-2</v>
      </c>
      <c r="S602" s="205">
        <f t="shared" si="152"/>
        <v>4.5180462987571062E-3</v>
      </c>
      <c r="T602" s="65">
        <f t="shared" si="153"/>
        <v>3.9043449905782068E-2</v>
      </c>
      <c r="U602" s="65">
        <f t="shared" si="160"/>
        <v>90894.857142857145</v>
      </c>
      <c r="V602" s="65">
        <f t="shared" si="154"/>
        <v>49505.285714285717</v>
      </c>
      <c r="W602" s="65">
        <f t="shared" si="155"/>
        <v>41389.571428571428</v>
      </c>
      <c r="X602" s="65">
        <f t="shared" si="156"/>
        <v>1932.8571428571429</v>
      </c>
      <c r="Y602" s="65">
        <f t="shared" si="157"/>
        <v>187</v>
      </c>
    </row>
    <row r="603" spans="1:25" x14ac:dyDescent="0.3">
      <c r="A603" s="66">
        <v>44453</v>
      </c>
      <c r="B603" s="65">
        <f t="shared" si="151"/>
        <v>7074313</v>
      </c>
      <c r="C603" s="225">
        <v>41596</v>
      </c>
      <c r="D603" s="228">
        <v>1959</v>
      </c>
      <c r="E603" s="226">
        <v>255</v>
      </c>
      <c r="F603" s="227">
        <v>4949</v>
      </c>
      <c r="G603" s="65">
        <f t="shared" si="150"/>
        <v>1104786</v>
      </c>
      <c r="H603" s="228">
        <v>10843</v>
      </c>
      <c r="I603" s="228">
        <v>260</v>
      </c>
      <c r="J603" s="129"/>
      <c r="K603" s="129"/>
      <c r="L603" s="228">
        <v>114257</v>
      </c>
      <c r="M603" s="228">
        <v>2160</v>
      </c>
      <c r="N603" s="27">
        <v>56331</v>
      </c>
      <c r="O603" s="27">
        <v>210</v>
      </c>
      <c r="P603" s="205">
        <f t="shared" si="158"/>
        <v>57926</v>
      </c>
      <c r="Q603" s="205">
        <f t="shared" si="158"/>
        <v>1950</v>
      </c>
      <c r="R603" s="65">
        <f>((SUM(M597:M603))/(SUM(L597:L603)))</f>
        <v>2.3199713074281335E-2</v>
      </c>
      <c r="S603" s="205">
        <f t="shared" si="152"/>
        <v>4.4147737249294961E-3</v>
      </c>
      <c r="T603" s="65">
        <f t="shared" si="153"/>
        <v>3.9010942608611723E-2</v>
      </c>
      <c r="U603" s="65">
        <f t="shared" si="160"/>
        <v>87230.142857142855</v>
      </c>
      <c r="V603" s="65">
        <f t="shared" si="154"/>
        <v>47364</v>
      </c>
      <c r="W603" s="65">
        <f t="shared" si="155"/>
        <v>39866.142857142855</v>
      </c>
      <c r="X603" s="65">
        <f t="shared" si="156"/>
        <v>1847.7142857142858</v>
      </c>
      <c r="Y603" s="65">
        <f t="shared" si="157"/>
        <v>176</v>
      </c>
    </row>
    <row r="604" spans="1:25" x14ac:dyDescent="0.3">
      <c r="A604" s="66">
        <v>44454</v>
      </c>
      <c r="B604" s="65">
        <f t="shared" si="151"/>
        <v>7113371</v>
      </c>
      <c r="C604" s="225">
        <v>39058</v>
      </c>
      <c r="D604" s="228">
        <v>1899</v>
      </c>
      <c r="E604" s="226">
        <v>268</v>
      </c>
      <c r="F604" s="227">
        <v>5272</v>
      </c>
      <c r="G604" s="65">
        <f t="shared" si="150"/>
        <v>1110058</v>
      </c>
      <c r="H604" s="228">
        <v>11405</v>
      </c>
      <c r="I604" s="228">
        <v>271</v>
      </c>
      <c r="J604" s="129"/>
      <c r="K604" s="129"/>
      <c r="L604" s="228">
        <v>104658</v>
      </c>
      <c r="M604" s="228">
        <v>2140</v>
      </c>
      <c r="N604" s="27">
        <v>49627</v>
      </c>
      <c r="O604" s="27">
        <v>202</v>
      </c>
      <c r="P604" s="205">
        <f t="shared" si="158"/>
        <v>55031</v>
      </c>
      <c r="Q604" s="205">
        <f t="shared" si="158"/>
        <v>1938</v>
      </c>
      <c r="R604" s="65">
        <f>((SUM(M598:M604))/(SUM(L598:L604)))</f>
        <v>2.278615635394993E-2</v>
      </c>
      <c r="S604" s="205">
        <f t="shared" si="152"/>
        <v>4.2488220997052061E-3</v>
      </c>
      <c r="T604" s="65">
        <f t="shared" si="153"/>
        <v>3.8238054594550264E-2</v>
      </c>
      <c r="U604" s="65">
        <f t="shared" si="160"/>
        <v>86236.571428571435</v>
      </c>
      <c r="V604" s="65">
        <f t="shared" si="154"/>
        <v>47032.428571428572</v>
      </c>
      <c r="W604" s="65">
        <f t="shared" si="155"/>
        <v>39204.142857142855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6229</v>
      </c>
      <c r="C605" s="225">
        <v>32858</v>
      </c>
      <c r="D605" s="228">
        <v>1871</v>
      </c>
      <c r="E605" s="226">
        <v>227</v>
      </c>
      <c r="F605" s="227">
        <v>4760</v>
      </c>
      <c r="G605" s="65">
        <f t="shared" si="150"/>
        <v>1114818</v>
      </c>
      <c r="H605" s="228">
        <v>11223</v>
      </c>
      <c r="I605" s="228">
        <v>230</v>
      </c>
      <c r="J605" s="129"/>
      <c r="K605" s="129"/>
      <c r="L605" s="228">
        <v>110737</v>
      </c>
      <c r="M605" s="228">
        <v>2120</v>
      </c>
      <c r="N605" s="27">
        <v>48174</v>
      </c>
      <c r="O605" s="27">
        <v>141</v>
      </c>
      <c r="P605" s="205">
        <f t="shared" si="158"/>
        <v>62563</v>
      </c>
      <c r="Q605" s="205">
        <f t="shared" si="158"/>
        <v>1979</v>
      </c>
      <c r="R605" s="65">
        <f>((SUM(M599:M605))/(SUM(L599:L605)))</f>
        <v>2.2165900597104687E-2</v>
      </c>
      <c r="S605" s="205">
        <f t="shared" si="152"/>
        <v>3.8772401629606954E-3</v>
      </c>
      <c r="T605" s="65">
        <f t="shared" si="153"/>
        <v>3.7336170624365235E-2</v>
      </c>
      <c r="U605" s="65">
        <f t="shared" si="160"/>
        <v>86464.857142857145</v>
      </c>
      <c r="V605" s="65">
        <f t="shared" si="154"/>
        <v>47261.714285714283</v>
      </c>
      <c r="W605" s="65">
        <f t="shared" si="155"/>
        <v>39203.142857142855</v>
      </c>
      <c r="X605" s="65">
        <f t="shared" si="156"/>
        <v>1764.5714285714287</v>
      </c>
      <c r="Y605" s="65">
        <f t="shared" si="157"/>
        <v>152</v>
      </c>
    </row>
    <row r="606" spans="1:25" x14ac:dyDescent="0.3">
      <c r="A606" s="66">
        <v>44456</v>
      </c>
      <c r="B606" s="65">
        <f t="shared" si="151"/>
        <v>7174262</v>
      </c>
      <c r="C606" s="225">
        <v>28033</v>
      </c>
      <c r="D606" s="228">
        <v>1597</v>
      </c>
      <c r="E606" s="226">
        <v>221</v>
      </c>
      <c r="F606" s="227">
        <v>5182</v>
      </c>
      <c r="G606" s="65">
        <f t="shared" si="150"/>
        <v>1120000</v>
      </c>
      <c r="H606" s="228">
        <v>11531</v>
      </c>
      <c r="I606" s="228">
        <v>224</v>
      </c>
      <c r="J606" s="129"/>
      <c r="K606" s="129"/>
      <c r="L606" s="228">
        <v>83747</v>
      </c>
      <c r="M606" s="228">
        <v>1816</v>
      </c>
      <c r="N606" s="27">
        <v>38345</v>
      </c>
      <c r="O606" s="27">
        <v>91</v>
      </c>
      <c r="P606" s="205">
        <f t="shared" si="158"/>
        <v>45402</v>
      </c>
      <c r="Q606" s="205">
        <f t="shared" si="158"/>
        <v>1725</v>
      </c>
      <c r="R606" s="65">
        <f t="shared" ref="R606:R669" si="161">((SUM(M600:M606))/(SUM(L600:L606)))</f>
        <v>2.1716723237922935E-2</v>
      </c>
      <c r="S606" s="205">
        <f t="shared" si="152"/>
        <v>3.6027328046396171E-3</v>
      </c>
      <c r="T606" s="65">
        <f t="shared" si="153"/>
        <v>3.6738027501905218E-2</v>
      </c>
      <c r="U606" s="65">
        <f t="shared" si="160"/>
        <v>86069.28571428571</v>
      </c>
      <c r="V606" s="65">
        <f t="shared" si="154"/>
        <v>47051.285714285717</v>
      </c>
      <c r="W606" s="65">
        <f t="shared" si="155"/>
        <v>39018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3">
      <c r="A607" s="66">
        <v>44457</v>
      </c>
      <c r="B607" s="65">
        <f t="shared" si="151"/>
        <v>7190019</v>
      </c>
      <c r="C607" s="225">
        <v>15757</v>
      </c>
      <c r="D607" s="228">
        <v>969</v>
      </c>
      <c r="E607" s="226">
        <v>94</v>
      </c>
      <c r="F607" s="227">
        <v>2460</v>
      </c>
      <c r="G607" s="65">
        <f t="shared" si="150"/>
        <v>1122460</v>
      </c>
      <c r="H607" s="228">
        <v>5265</v>
      </c>
      <c r="I607" s="228">
        <v>97</v>
      </c>
      <c r="J607" s="129"/>
      <c r="K607" s="129"/>
      <c r="L607" s="228">
        <v>30665</v>
      </c>
      <c r="M607" s="228">
        <v>1126</v>
      </c>
      <c r="N607" s="27">
        <v>7603</v>
      </c>
      <c r="O607" s="27">
        <v>26</v>
      </c>
      <c r="P607" s="205">
        <f t="shared" si="158"/>
        <v>23062</v>
      </c>
      <c r="Q607" s="205">
        <f t="shared" si="158"/>
        <v>1100</v>
      </c>
      <c r="R607" s="65">
        <f t="shared" si="161"/>
        <v>2.1667304915510773E-2</v>
      </c>
      <c r="S607" s="205">
        <f t="shared" si="152"/>
        <v>3.5159629852322223E-3</v>
      </c>
      <c r="T607" s="65">
        <f t="shared" si="153"/>
        <v>3.6649246346725894E-2</v>
      </c>
      <c r="U607" s="65">
        <f t="shared" si="160"/>
        <v>86173.28571428571</v>
      </c>
      <c r="V607" s="65">
        <f t="shared" si="154"/>
        <v>47208.142857142855</v>
      </c>
      <c r="W607" s="65">
        <f t="shared" si="155"/>
        <v>38965.142857142855</v>
      </c>
      <c r="X607" s="65">
        <f t="shared" si="156"/>
        <v>1730.1428571428571</v>
      </c>
      <c r="Y607" s="65">
        <f t="shared" si="157"/>
        <v>137</v>
      </c>
    </row>
    <row r="608" spans="1:25" x14ac:dyDescent="0.3">
      <c r="A608" s="66">
        <v>44458</v>
      </c>
      <c r="B608" s="65">
        <f t="shared" si="151"/>
        <v>7204405</v>
      </c>
      <c r="C608" s="225">
        <v>14386</v>
      </c>
      <c r="D608" s="228">
        <v>871</v>
      </c>
      <c r="E608" s="226">
        <v>119</v>
      </c>
      <c r="F608" s="227">
        <v>2212</v>
      </c>
      <c r="G608" s="65">
        <f t="shared" ref="G608:G674" si="162">F608+G607</f>
        <v>1124672</v>
      </c>
      <c r="H608" s="228">
        <v>4645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58"/>
        <v>21972</v>
      </c>
      <c r="Q608" s="205">
        <f t="shared" si="158"/>
        <v>995</v>
      </c>
      <c r="R608" s="65">
        <f t="shared" si="161"/>
        <v>2.1451680268365608E-2</v>
      </c>
      <c r="S608" s="205">
        <f t="shared" si="152"/>
        <v>3.379482865654536E-3</v>
      </c>
      <c r="T608" s="65">
        <f t="shared" si="153"/>
        <v>3.6309550773876938E-2</v>
      </c>
      <c r="U608" s="65">
        <f t="shared" si="160"/>
        <v>86193.71428571429</v>
      </c>
      <c r="V608" s="65">
        <f t="shared" si="154"/>
        <v>47303.571428571428</v>
      </c>
      <c r="W608" s="65">
        <f t="shared" si="155"/>
        <v>38890.142857142855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3">
      <c r="A609" s="66">
        <v>44459</v>
      </c>
      <c r="B609" s="65">
        <f t="shared" si="151"/>
        <v>7240891</v>
      </c>
      <c r="C609" s="225">
        <v>36486</v>
      </c>
      <c r="D609" s="228">
        <v>2123</v>
      </c>
      <c r="E609" s="226">
        <v>236</v>
      </c>
      <c r="F609" s="227">
        <v>5758</v>
      </c>
      <c r="G609" s="65">
        <f t="shared" si="162"/>
        <v>1130430</v>
      </c>
      <c r="H609" s="228">
        <v>13185</v>
      </c>
      <c r="I609" s="228">
        <v>238</v>
      </c>
      <c r="J609" s="129"/>
      <c r="K609" s="129"/>
      <c r="L609" s="228">
        <v>128117</v>
      </c>
      <c r="M609" s="228">
        <v>2413</v>
      </c>
      <c r="N609" s="27">
        <v>61430</v>
      </c>
      <c r="O609" s="27">
        <v>151</v>
      </c>
      <c r="P609" s="205">
        <f t="shared" ref="P609:Q624" si="163">L609-N609</f>
        <v>66687</v>
      </c>
      <c r="Q609" s="205">
        <f t="shared" si="163"/>
        <v>2262</v>
      </c>
      <c r="R609" s="65">
        <f t="shared" si="161"/>
        <v>2.1102870722652933E-2</v>
      </c>
      <c r="S609" s="205">
        <f t="shared" si="152"/>
        <v>3.0944030396025135E-3</v>
      </c>
      <c r="T609" s="65">
        <f t="shared" si="153"/>
        <v>3.5921393205328236E-2</v>
      </c>
      <c r="U609" s="65">
        <f t="shared" si="160"/>
        <v>86623.28571428571</v>
      </c>
      <c r="V609" s="65">
        <f t="shared" si="154"/>
        <v>47520.428571428572</v>
      </c>
      <c r="W609" s="65">
        <f t="shared" si="155"/>
        <v>39102.857142857145</v>
      </c>
      <c r="X609" s="65">
        <f t="shared" si="156"/>
        <v>1707</v>
      </c>
      <c r="Y609" s="65">
        <f t="shared" si="157"/>
        <v>121</v>
      </c>
    </row>
    <row r="610" spans="1:25" x14ac:dyDescent="0.3">
      <c r="A610" s="66">
        <v>44460</v>
      </c>
      <c r="B610" s="65">
        <f t="shared" si="151"/>
        <v>7274639</v>
      </c>
      <c r="C610" s="225">
        <v>33748</v>
      </c>
      <c r="D610" s="228">
        <v>1884</v>
      </c>
      <c r="E610" s="226">
        <v>241</v>
      </c>
      <c r="F610" s="227">
        <v>5021</v>
      </c>
      <c r="G610" s="65">
        <f t="shared" si="162"/>
        <v>1135451</v>
      </c>
      <c r="H610" s="228">
        <v>11367</v>
      </c>
      <c r="I610" s="228">
        <v>246</v>
      </c>
      <c r="J610" s="129"/>
      <c r="K610" s="129"/>
      <c r="L610" s="228">
        <v>116949</v>
      </c>
      <c r="M610" s="228">
        <v>2133</v>
      </c>
      <c r="N610" s="27">
        <v>55674</v>
      </c>
      <c r="O610" s="27">
        <v>127</v>
      </c>
      <c r="P610" s="205">
        <f t="shared" si="163"/>
        <v>61275</v>
      </c>
      <c r="Q610" s="205">
        <f t="shared" si="163"/>
        <v>2006</v>
      </c>
      <c r="R610" s="65">
        <f t="shared" si="161"/>
        <v>2.0965265862688921E-2</v>
      </c>
      <c r="S610" s="205">
        <f t="shared" si="152"/>
        <v>2.7978891318120726E-3</v>
      </c>
      <c r="T610" s="65">
        <f t="shared" si="153"/>
        <v>3.5730017381366226E-2</v>
      </c>
      <c r="U610" s="65">
        <f t="shared" si="160"/>
        <v>87007.857142857145</v>
      </c>
      <c r="V610" s="65">
        <f t="shared" si="154"/>
        <v>47998.857142857145</v>
      </c>
      <c r="W610" s="65">
        <f t="shared" si="155"/>
        <v>39009</v>
      </c>
      <c r="X610" s="65">
        <f t="shared" si="156"/>
        <v>1715</v>
      </c>
      <c r="Y610" s="65">
        <f t="shared" si="157"/>
        <v>109.14285714285714</v>
      </c>
    </row>
    <row r="611" spans="1:25" x14ac:dyDescent="0.3">
      <c r="A611" s="66">
        <v>44461</v>
      </c>
      <c r="B611" s="65">
        <f t="shared" si="151"/>
        <v>7307190</v>
      </c>
      <c r="C611" s="225">
        <v>32551</v>
      </c>
      <c r="D611" s="228">
        <v>1745</v>
      </c>
      <c r="E611" s="226">
        <v>223</v>
      </c>
      <c r="F611" s="227">
        <v>5507</v>
      </c>
      <c r="G611" s="65">
        <f t="shared" si="162"/>
        <v>1140958</v>
      </c>
      <c r="H611" s="228">
        <v>12301</v>
      </c>
      <c r="I611" s="228">
        <v>225</v>
      </c>
      <c r="J611" s="129"/>
      <c r="K611" s="129"/>
      <c r="L611" s="228">
        <v>105447</v>
      </c>
      <c r="M611" s="228">
        <v>1955</v>
      </c>
      <c r="N611" s="27">
        <v>49223</v>
      </c>
      <c r="O611" s="27">
        <v>81</v>
      </c>
      <c r="P611" s="205">
        <f t="shared" si="163"/>
        <v>56224</v>
      </c>
      <c r="Q611" s="205">
        <f t="shared" si="163"/>
        <v>1874</v>
      </c>
      <c r="R611" s="65">
        <f t="shared" si="161"/>
        <v>2.0634785289352687E-2</v>
      </c>
      <c r="S611" s="205">
        <f t="shared" si="152"/>
        <v>2.3582570170065905E-3</v>
      </c>
      <c r="T611" s="65">
        <f t="shared" si="153"/>
        <v>3.5413793614781204E-2</v>
      </c>
      <c r="U611" s="65">
        <f t="shared" si="160"/>
        <v>87120.571428571435</v>
      </c>
      <c r="V611" s="65">
        <f t="shared" si="154"/>
        <v>48169.285714285717</v>
      </c>
      <c r="W611" s="65">
        <f t="shared" si="155"/>
        <v>38951.285714285717</v>
      </c>
      <c r="X611" s="65">
        <f t="shared" si="156"/>
        <v>1705.8571428571429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7434</v>
      </c>
      <c r="C612" s="225">
        <v>30244</v>
      </c>
      <c r="D612" s="228">
        <v>1639</v>
      </c>
      <c r="E612" s="226">
        <v>210</v>
      </c>
      <c r="F612" s="227">
        <v>5301</v>
      </c>
      <c r="G612" s="65">
        <f t="shared" si="162"/>
        <v>1146259</v>
      </c>
      <c r="H612" s="228">
        <v>12018</v>
      </c>
      <c r="I612" s="228">
        <v>216</v>
      </c>
      <c r="J612" s="129"/>
      <c r="K612" s="129"/>
      <c r="L612" s="228">
        <v>111466</v>
      </c>
      <c r="M612" s="228">
        <v>1893</v>
      </c>
      <c r="N612" s="27">
        <v>48952</v>
      </c>
      <c r="O612" s="27">
        <v>93</v>
      </c>
      <c r="P612" s="205">
        <f t="shared" si="163"/>
        <v>62514</v>
      </c>
      <c r="Q612" s="205">
        <f t="shared" si="163"/>
        <v>1800</v>
      </c>
      <c r="R612" s="65">
        <f t="shared" si="161"/>
        <v>2.0238366255959567E-2</v>
      </c>
      <c r="S612" s="205">
        <f t="shared" si="152"/>
        <v>2.1760039789787042E-3</v>
      </c>
      <c r="T612" s="65">
        <f t="shared" si="153"/>
        <v>3.4887997721987564E-2</v>
      </c>
      <c r="U612" s="65">
        <f t="shared" si="160"/>
        <v>87224.71428571429</v>
      </c>
      <c r="V612" s="65">
        <f t="shared" si="154"/>
        <v>48162.285714285717</v>
      </c>
      <c r="W612" s="65">
        <f t="shared" si="155"/>
        <v>39062.428571428572</v>
      </c>
      <c r="X612" s="65">
        <f t="shared" si="156"/>
        <v>1680.2857142857142</v>
      </c>
      <c r="Y612" s="65">
        <f t="shared" si="157"/>
        <v>85</v>
      </c>
    </row>
    <row r="613" spans="1:25" x14ac:dyDescent="0.3">
      <c r="A613" s="66">
        <v>44463</v>
      </c>
      <c r="B613" s="65">
        <f t="shared" si="151"/>
        <v>7364404</v>
      </c>
      <c r="C613" s="225">
        <v>26970</v>
      </c>
      <c r="D613" s="228">
        <v>1588</v>
      </c>
      <c r="E613" s="226">
        <v>214</v>
      </c>
      <c r="F613" s="227">
        <v>4699</v>
      </c>
      <c r="G613" s="65">
        <f t="shared" si="162"/>
        <v>1150958</v>
      </c>
      <c r="H613" s="228">
        <v>11211</v>
      </c>
      <c r="I613" s="228">
        <v>217</v>
      </c>
      <c r="J613" s="129"/>
      <c r="K613" s="129"/>
      <c r="L613" s="228">
        <v>81509</v>
      </c>
      <c r="M613" s="228">
        <v>1857</v>
      </c>
      <c r="N613" s="27">
        <v>34364</v>
      </c>
      <c r="O613" s="27">
        <v>50</v>
      </c>
      <c r="P613" s="205">
        <f t="shared" si="163"/>
        <v>47145</v>
      </c>
      <c r="Q613" s="205">
        <f t="shared" si="163"/>
        <v>1807</v>
      </c>
      <c r="R613" s="65">
        <f t="shared" si="161"/>
        <v>2.0380218136388666E-2</v>
      </c>
      <c r="S613" s="205">
        <f t="shared" si="152"/>
        <v>2.0559942996259128E-3</v>
      </c>
      <c r="T613" s="65">
        <f t="shared" si="153"/>
        <v>3.4950528064589426E-2</v>
      </c>
      <c r="U613" s="65">
        <f t="shared" si="160"/>
        <v>86905</v>
      </c>
      <c r="V613" s="65">
        <f t="shared" si="154"/>
        <v>48411.285714285717</v>
      </c>
      <c r="W613" s="65">
        <f t="shared" si="155"/>
        <v>38493.714285714283</v>
      </c>
      <c r="X613" s="65">
        <f t="shared" si="156"/>
        <v>1692</v>
      </c>
      <c r="Y613" s="65">
        <f t="shared" si="157"/>
        <v>79.142857142857139</v>
      </c>
    </row>
    <row r="614" spans="1:25" x14ac:dyDescent="0.3">
      <c r="A614" s="66">
        <v>44464</v>
      </c>
      <c r="B614" s="65">
        <f t="shared" si="151"/>
        <v>7379421</v>
      </c>
      <c r="C614" s="225">
        <v>15017</v>
      </c>
      <c r="D614" s="228">
        <v>901</v>
      </c>
      <c r="E614" s="226">
        <v>117</v>
      </c>
      <c r="F614" s="227">
        <v>2472</v>
      </c>
      <c r="G614" s="65">
        <f t="shared" si="162"/>
        <v>1153430</v>
      </c>
      <c r="H614" s="228">
        <v>4885</v>
      </c>
      <c r="I614" s="228">
        <v>119</v>
      </c>
      <c r="J614" s="129"/>
      <c r="K614" s="129"/>
      <c r="L614" s="228">
        <v>30710</v>
      </c>
      <c r="M614" s="228">
        <v>1087</v>
      </c>
      <c r="N614" s="27">
        <v>7180</v>
      </c>
      <c r="O614" s="27">
        <v>18</v>
      </c>
      <c r="P614" s="205">
        <f t="shared" si="163"/>
        <v>23530</v>
      </c>
      <c r="Q614" s="205">
        <f t="shared" si="163"/>
        <v>1069</v>
      </c>
      <c r="R614" s="65">
        <f t="shared" si="161"/>
        <v>2.0314606002827182E-2</v>
      </c>
      <c r="S614" s="205">
        <f t="shared" si="152"/>
        <v>2.029490805960607E-3</v>
      </c>
      <c r="T614" s="65">
        <f t="shared" si="153"/>
        <v>3.4810975196480298E-2</v>
      </c>
      <c r="U614" s="65">
        <f t="shared" si="160"/>
        <v>86911.428571428565</v>
      </c>
      <c r="V614" s="65">
        <f t="shared" si="154"/>
        <v>48478.142857142855</v>
      </c>
      <c r="W614" s="65">
        <f t="shared" si="155"/>
        <v>38433.285714285717</v>
      </c>
      <c r="X614" s="65">
        <f t="shared" si="156"/>
        <v>1687.5714285714287</v>
      </c>
      <c r="Y614" s="65">
        <f t="shared" si="157"/>
        <v>78</v>
      </c>
    </row>
    <row r="615" spans="1:25" x14ac:dyDescent="0.3">
      <c r="A615" s="66">
        <v>44465</v>
      </c>
      <c r="B615" s="65">
        <f t="shared" si="151"/>
        <v>7392844</v>
      </c>
      <c r="C615" s="225">
        <v>13423</v>
      </c>
      <c r="D615" s="228">
        <v>781</v>
      </c>
      <c r="E615" s="226">
        <v>118</v>
      </c>
      <c r="F615" s="227">
        <v>2555</v>
      </c>
      <c r="G615" s="65">
        <f t="shared" si="162"/>
        <v>1155985</v>
      </c>
      <c r="H615" s="228">
        <v>4987</v>
      </c>
      <c r="I615" s="228">
        <v>120</v>
      </c>
      <c r="J615" s="129"/>
      <c r="K615" s="129"/>
      <c r="L615" s="228">
        <v>32794</v>
      </c>
      <c r="M615" s="228">
        <v>904</v>
      </c>
      <c r="N615" s="27">
        <v>11253</v>
      </c>
      <c r="O615" s="27">
        <v>16</v>
      </c>
      <c r="P615" s="205">
        <f t="shared" si="163"/>
        <v>21541</v>
      </c>
      <c r="Q615" s="205">
        <f t="shared" si="163"/>
        <v>888</v>
      </c>
      <c r="R615" s="65">
        <f t="shared" si="161"/>
        <v>2.016830534834067E-2</v>
      </c>
      <c r="S615" s="205">
        <f t="shared" si="152"/>
        <v>1.9994329966129009E-3</v>
      </c>
      <c r="T615" s="65">
        <f t="shared" si="153"/>
        <v>3.4539531919413662E-2</v>
      </c>
      <c r="U615" s="65">
        <f t="shared" si="160"/>
        <v>86713.142857142855</v>
      </c>
      <c r="V615" s="65">
        <f t="shared" si="154"/>
        <v>48416.571428571428</v>
      </c>
      <c r="W615" s="65">
        <f t="shared" si="155"/>
        <v>38296.571428571428</v>
      </c>
      <c r="X615" s="65">
        <f t="shared" si="156"/>
        <v>1672.2857142857142</v>
      </c>
      <c r="Y615" s="65">
        <f t="shared" si="157"/>
        <v>76.571428571428569</v>
      </c>
    </row>
    <row r="616" spans="1:25" x14ac:dyDescent="0.3">
      <c r="A616" s="66">
        <v>44466</v>
      </c>
      <c r="B616" s="65">
        <f t="shared" si="151"/>
        <v>7428112</v>
      </c>
      <c r="C616" s="225">
        <v>35268</v>
      </c>
      <c r="D616" s="228">
        <v>1920</v>
      </c>
      <c r="E616" s="226">
        <v>244</v>
      </c>
      <c r="F616" s="227">
        <v>5929</v>
      </c>
      <c r="G616" s="65">
        <f t="shared" si="162"/>
        <v>1161914</v>
      </c>
      <c r="H616" s="228">
        <v>13791</v>
      </c>
      <c r="I616" s="228">
        <v>247</v>
      </c>
      <c r="J616" s="129"/>
      <c r="K616" s="129"/>
      <c r="L616" s="228">
        <v>130769</v>
      </c>
      <c r="M616" s="228">
        <v>2210</v>
      </c>
      <c r="N616" s="27">
        <v>60930</v>
      </c>
      <c r="O616" s="27">
        <v>101</v>
      </c>
      <c r="P616" s="205">
        <f t="shared" si="163"/>
        <v>69839</v>
      </c>
      <c r="Q616" s="205">
        <f t="shared" si="163"/>
        <v>2109</v>
      </c>
      <c r="R616" s="65">
        <f t="shared" si="161"/>
        <v>1.9747590397018587E-2</v>
      </c>
      <c r="S616" s="205">
        <f t="shared" si="152"/>
        <v>1.816306395192394E-3</v>
      </c>
      <c r="T616" s="65">
        <f t="shared" si="153"/>
        <v>3.3773986458832748E-2</v>
      </c>
      <c r="U616" s="65">
        <f t="shared" si="160"/>
        <v>87092</v>
      </c>
      <c r="V616" s="65">
        <f t="shared" si="154"/>
        <v>48866.857142857145</v>
      </c>
      <c r="W616" s="65">
        <f t="shared" si="155"/>
        <v>38225.142857142855</v>
      </c>
      <c r="X616" s="65">
        <f t="shared" si="156"/>
        <v>1650.4285714285713</v>
      </c>
      <c r="Y616" s="65">
        <f t="shared" si="157"/>
        <v>69.428571428571431</v>
      </c>
    </row>
    <row r="617" spans="1:25" x14ac:dyDescent="0.3">
      <c r="A617" s="66">
        <v>44467</v>
      </c>
      <c r="B617" s="65">
        <f t="shared" ref="B617:B673" si="164">C617+B616</f>
        <v>7459589</v>
      </c>
      <c r="C617" s="225">
        <v>31477</v>
      </c>
      <c r="D617" s="228">
        <v>1516</v>
      </c>
      <c r="E617" s="226">
        <v>227</v>
      </c>
      <c r="F617" s="227">
        <v>5288</v>
      </c>
      <c r="G617" s="65">
        <f t="shared" si="162"/>
        <v>1167202</v>
      </c>
      <c r="H617" s="228">
        <v>11965</v>
      </c>
      <c r="I617" s="228">
        <v>229</v>
      </c>
      <c r="J617" s="129"/>
      <c r="K617" s="129"/>
      <c r="L617" s="228">
        <v>113097</v>
      </c>
      <c r="M617" s="228">
        <v>1734</v>
      </c>
      <c r="N617" s="27">
        <v>52988</v>
      </c>
      <c r="O617" s="27">
        <v>96</v>
      </c>
      <c r="P617" s="205">
        <f t="shared" si="163"/>
        <v>60109</v>
      </c>
      <c r="Q617" s="205">
        <f t="shared" si="163"/>
        <v>1638</v>
      </c>
      <c r="R617" s="65">
        <f t="shared" si="161"/>
        <v>1.9214515873435107E-2</v>
      </c>
      <c r="S617" s="205">
        <f t="shared" si="152"/>
        <v>1.7176941371890219E-3</v>
      </c>
      <c r="T617" s="65">
        <f t="shared" si="153"/>
        <v>3.2810015781661594E-2</v>
      </c>
      <c r="U617" s="65">
        <f t="shared" si="160"/>
        <v>86541.71428571429</v>
      </c>
      <c r="V617" s="65">
        <f t="shared" si="154"/>
        <v>48700.285714285717</v>
      </c>
      <c r="W617" s="65">
        <f t="shared" si="155"/>
        <v>37841.428571428572</v>
      </c>
      <c r="X617" s="65">
        <f t="shared" si="156"/>
        <v>1597.8571428571429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89605</v>
      </c>
      <c r="C618" s="225">
        <v>30016</v>
      </c>
      <c r="D618" s="228">
        <v>1555</v>
      </c>
      <c r="E618" s="226">
        <v>210</v>
      </c>
      <c r="F618" s="227">
        <v>5383</v>
      </c>
      <c r="G618" s="65">
        <f t="shared" si="162"/>
        <v>1172585</v>
      </c>
      <c r="H618" s="228">
        <v>12263</v>
      </c>
      <c r="I618" s="228">
        <v>210</v>
      </c>
      <c r="J618" s="129"/>
      <c r="K618" s="129"/>
      <c r="L618" s="228">
        <v>105889</v>
      </c>
      <c r="M618" s="228">
        <v>1774</v>
      </c>
      <c r="N618" s="27">
        <v>51123</v>
      </c>
      <c r="O618" s="27">
        <v>101</v>
      </c>
      <c r="P618" s="205">
        <f t="shared" si="163"/>
        <v>54766</v>
      </c>
      <c r="Q618" s="205">
        <f t="shared" si="163"/>
        <v>1673</v>
      </c>
      <c r="R618" s="65">
        <f t="shared" si="161"/>
        <v>1.8901942154349642E-2</v>
      </c>
      <c r="S618" s="205">
        <f t="shared" si="152"/>
        <v>1.7804265527193673E-3</v>
      </c>
      <c r="T618" s="65">
        <f t="shared" si="153"/>
        <v>3.2358798505791826E-2</v>
      </c>
      <c r="U618" s="65">
        <f t="shared" si="160"/>
        <v>86604.857142857145</v>
      </c>
      <c r="V618" s="65">
        <f t="shared" si="154"/>
        <v>48492</v>
      </c>
      <c r="W618" s="65">
        <f t="shared" si="155"/>
        <v>38112.857142857145</v>
      </c>
      <c r="X618" s="65">
        <f t="shared" si="156"/>
        <v>1569.1428571428571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17135</v>
      </c>
      <c r="C619" s="225">
        <v>27530</v>
      </c>
      <c r="D619" s="228">
        <v>1544</v>
      </c>
      <c r="E619" s="226">
        <v>198</v>
      </c>
      <c r="F619" s="227">
        <v>5409</v>
      </c>
      <c r="G619" s="65">
        <f t="shared" si="162"/>
        <v>1177994</v>
      </c>
      <c r="H619" s="228">
        <v>12615</v>
      </c>
      <c r="I619" s="228">
        <v>200</v>
      </c>
      <c r="J619" s="129"/>
      <c r="K619" s="129"/>
      <c r="L619" s="228">
        <v>111166</v>
      </c>
      <c r="M619" s="228">
        <v>1784</v>
      </c>
      <c r="N619" s="27">
        <v>48786</v>
      </c>
      <c r="O619" s="27">
        <v>64</v>
      </c>
      <c r="P619" s="216">
        <f t="shared" si="163"/>
        <v>62380</v>
      </c>
      <c r="Q619" s="216">
        <f t="shared" si="163"/>
        <v>1720</v>
      </c>
      <c r="R619" s="65">
        <f t="shared" si="161"/>
        <v>1.8731412992174064E-2</v>
      </c>
      <c r="S619" s="216">
        <f t="shared" si="152"/>
        <v>1.6727676428228517E-3</v>
      </c>
      <c r="T619" s="65">
        <f t="shared" si="153"/>
        <v>3.2135805016062009E-2</v>
      </c>
      <c r="U619" s="65">
        <f t="shared" si="160"/>
        <v>86562</v>
      </c>
      <c r="V619" s="65">
        <f t="shared" si="154"/>
        <v>48472.857142857145</v>
      </c>
      <c r="W619" s="65">
        <f t="shared" si="155"/>
        <v>38089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3">
      <c r="A620" s="28">
        <v>44470</v>
      </c>
      <c r="B620" s="65">
        <f t="shared" si="164"/>
        <v>7541393</v>
      </c>
      <c r="C620" s="225">
        <v>24258</v>
      </c>
      <c r="D620" s="228">
        <v>1386</v>
      </c>
      <c r="E620" s="226">
        <v>201</v>
      </c>
      <c r="F620" s="227">
        <v>5176</v>
      </c>
      <c r="G620" s="65">
        <f t="shared" si="162"/>
        <v>1183170</v>
      </c>
      <c r="H620" s="228">
        <v>11361</v>
      </c>
      <c r="I620" s="228">
        <v>205</v>
      </c>
      <c r="J620" s="129"/>
      <c r="K620" s="129"/>
      <c r="L620" s="228">
        <v>81629</v>
      </c>
      <c r="M620" s="228">
        <v>1638</v>
      </c>
      <c r="N620" s="27">
        <v>35710</v>
      </c>
      <c r="O620" s="27">
        <v>45</v>
      </c>
      <c r="P620" s="216">
        <f t="shared" si="163"/>
        <v>45919</v>
      </c>
      <c r="Q620" s="216">
        <f t="shared" si="163"/>
        <v>1593</v>
      </c>
      <c r="R620" s="65">
        <f t="shared" si="161"/>
        <v>1.8366350193217106E-2</v>
      </c>
      <c r="S620" s="216">
        <f t="shared" si="152"/>
        <v>1.645706608948763E-3</v>
      </c>
      <c r="T620" s="65">
        <f t="shared" si="153"/>
        <v>3.1619360868896489E-2</v>
      </c>
      <c r="U620" s="65">
        <f t="shared" si="160"/>
        <v>86579.142857142855</v>
      </c>
      <c r="V620" s="65">
        <f t="shared" si="154"/>
        <v>48297.714285714283</v>
      </c>
      <c r="W620" s="65">
        <f t="shared" si="155"/>
        <v>38281.428571428572</v>
      </c>
      <c r="X620" s="65">
        <f t="shared" si="156"/>
        <v>1527.1428571428571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55206</v>
      </c>
      <c r="C621" s="225">
        <v>13813</v>
      </c>
      <c r="D621" s="228">
        <v>774</v>
      </c>
      <c r="E621" s="226">
        <v>98</v>
      </c>
      <c r="F621" s="227">
        <v>2587</v>
      </c>
      <c r="G621" s="65">
        <f t="shared" si="162"/>
        <v>1185757</v>
      </c>
      <c r="H621" s="228">
        <v>5086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39959052683671E-2</v>
      </c>
      <c r="S621" s="216">
        <f t="shared" si="152"/>
        <v>1.6169144939767134E-3</v>
      </c>
      <c r="T621" s="65">
        <f t="shared" si="153"/>
        <v>3.1293382521247214E-2</v>
      </c>
      <c r="U621" s="65">
        <f t="shared" si="160"/>
        <v>86313</v>
      </c>
      <c r="V621" s="65">
        <f t="shared" si="154"/>
        <v>48056.714285714283</v>
      </c>
      <c r="W621" s="65">
        <f t="shared" si="155"/>
        <v>38256.285714285717</v>
      </c>
      <c r="X621" s="65">
        <f t="shared" si="156"/>
        <v>1503.8571428571429</v>
      </c>
      <c r="Y621" s="65">
        <f t="shared" si="157"/>
        <v>61.857142857142854</v>
      </c>
    </row>
    <row r="622" spans="1:25" x14ac:dyDescent="0.3">
      <c r="A622" s="115">
        <v>44472</v>
      </c>
      <c r="B622" s="65">
        <f t="shared" si="164"/>
        <v>7568053</v>
      </c>
      <c r="C622" s="225">
        <v>12847</v>
      </c>
      <c r="D622" s="228">
        <v>795</v>
      </c>
      <c r="E622" s="226">
        <v>93</v>
      </c>
      <c r="F622" s="227">
        <v>2270</v>
      </c>
      <c r="G622" s="65">
        <f t="shared" si="162"/>
        <v>1188027</v>
      </c>
      <c r="H622" s="228">
        <v>4203</v>
      </c>
      <c r="I622" s="228">
        <v>96</v>
      </c>
      <c r="J622" s="129"/>
      <c r="K622" s="129"/>
      <c r="L622" s="228">
        <v>32690</v>
      </c>
      <c r="M622" s="228">
        <v>895</v>
      </c>
      <c r="N622" s="27">
        <v>11174</v>
      </c>
      <c r="O622" s="27">
        <v>15</v>
      </c>
      <c r="P622" s="216">
        <f t="shared" si="163"/>
        <v>21516</v>
      </c>
      <c r="Q622" s="216">
        <f t="shared" si="163"/>
        <v>880</v>
      </c>
      <c r="R622" s="65">
        <f t="shared" si="161"/>
        <v>1.8128183523234236E-2</v>
      </c>
      <c r="S622" s="216">
        <f t="shared" si="152"/>
        <v>1.6136563136170928E-3</v>
      </c>
      <c r="T622" s="65">
        <f t="shared" si="153"/>
        <v>3.1271925130510268E-2</v>
      </c>
      <c r="U622" s="65">
        <f t="shared" si="160"/>
        <v>86298.142857142855</v>
      </c>
      <c r="V622" s="65">
        <f t="shared" si="154"/>
        <v>48053.142857142855</v>
      </c>
      <c r="W622" s="65">
        <f t="shared" si="155"/>
        <v>38245</v>
      </c>
      <c r="X622" s="65">
        <f t="shared" si="156"/>
        <v>1502.7142857142858</v>
      </c>
      <c r="Y622" s="65">
        <f t="shared" si="157"/>
        <v>61.714285714285715</v>
      </c>
    </row>
    <row r="623" spans="1:25" x14ac:dyDescent="0.3">
      <c r="A623" s="115">
        <v>44473</v>
      </c>
      <c r="B623" s="65">
        <f t="shared" si="164"/>
        <v>7599682</v>
      </c>
      <c r="C623" s="225">
        <v>31629</v>
      </c>
      <c r="D623" s="228">
        <v>1732</v>
      </c>
      <c r="E623" s="226">
        <v>232</v>
      </c>
      <c r="F623" s="227">
        <v>6249</v>
      </c>
      <c r="G623" s="65">
        <f t="shared" si="162"/>
        <v>1194276</v>
      </c>
      <c r="H623" s="228">
        <v>13718</v>
      </c>
      <c r="I623" s="228">
        <v>235</v>
      </c>
      <c r="J623" s="129"/>
      <c r="K623" s="129"/>
      <c r="L623" s="228">
        <v>123158</v>
      </c>
      <c r="M623" s="228">
        <v>1953</v>
      </c>
      <c r="N623" s="27">
        <v>57218</v>
      </c>
      <c r="O623" s="27">
        <v>78</v>
      </c>
      <c r="P623" s="216">
        <f t="shared" si="163"/>
        <v>65940</v>
      </c>
      <c r="Q623" s="216">
        <f t="shared" si="163"/>
        <v>1875</v>
      </c>
      <c r="R623" s="65">
        <f t="shared" si="161"/>
        <v>1.7928634178072545E-2</v>
      </c>
      <c r="S623" s="216">
        <f t="shared" si="152"/>
        <v>1.549224819414931E-3</v>
      </c>
      <c r="T623" s="65">
        <f t="shared" si="153"/>
        <v>3.0934842829342533E-2</v>
      </c>
      <c r="U623" s="65">
        <f t="shared" si="160"/>
        <v>85210.857142857145</v>
      </c>
      <c r="V623" s="65">
        <f t="shared" si="154"/>
        <v>47496.142857142855</v>
      </c>
      <c r="W623" s="65">
        <f t="shared" si="155"/>
        <v>37714.714285714283</v>
      </c>
      <c r="X623" s="65">
        <f t="shared" si="156"/>
        <v>1469.2857142857142</v>
      </c>
      <c r="Y623" s="65">
        <f t="shared" si="157"/>
        <v>58.428571428571431</v>
      </c>
    </row>
    <row r="624" spans="1:25" x14ac:dyDescent="0.3">
      <c r="A624" s="115">
        <v>44474</v>
      </c>
      <c r="B624" s="65">
        <f t="shared" si="164"/>
        <v>7629380</v>
      </c>
      <c r="C624" s="225">
        <v>29698</v>
      </c>
      <c r="D624" s="228">
        <v>1557</v>
      </c>
      <c r="E624" s="226">
        <v>242</v>
      </c>
      <c r="F624" s="227">
        <v>5716</v>
      </c>
      <c r="G624" s="65">
        <f t="shared" si="162"/>
        <v>1199992</v>
      </c>
      <c r="H624" s="228">
        <v>12369</v>
      </c>
      <c r="I624" s="228">
        <v>246</v>
      </c>
      <c r="J624" s="129"/>
      <c r="K624" s="129"/>
      <c r="L624" s="228">
        <v>110702</v>
      </c>
      <c r="M624" s="228">
        <v>1738</v>
      </c>
      <c r="N624" s="27">
        <v>50688</v>
      </c>
      <c r="O624" s="27">
        <v>75</v>
      </c>
      <c r="P624" s="216">
        <f t="shared" si="163"/>
        <v>60014</v>
      </c>
      <c r="Q624" s="216">
        <f t="shared" si="163"/>
        <v>1663</v>
      </c>
      <c r="R624" s="65">
        <f t="shared" si="161"/>
        <v>1.8007645422088908E-2</v>
      </c>
      <c r="S624" s="216">
        <f t="shared" si="152"/>
        <v>1.4825966840273134E-3</v>
      </c>
      <c r="T624" s="65">
        <f t="shared" si="153"/>
        <v>3.1018900167881149E-2</v>
      </c>
      <c r="U624" s="65">
        <f t="shared" si="160"/>
        <v>84868.71428571429</v>
      </c>
      <c r="V624" s="65">
        <f t="shared" si="154"/>
        <v>47482.571428571428</v>
      </c>
      <c r="W624" s="65">
        <f t="shared" si="155"/>
        <v>37386.142857142855</v>
      </c>
      <c r="X624" s="65">
        <f t="shared" si="156"/>
        <v>1472.8571428571429</v>
      </c>
      <c r="Y624" s="65">
        <f t="shared" si="157"/>
        <v>55.428571428571431</v>
      </c>
    </row>
    <row r="625" spans="1:25" x14ac:dyDescent="0.3">
      <c r="A625" s="115">
        <v>44475</v>
      </c>
      <c r="B625" s="65">
        <f t="shared" si="164"/>
        <v>7658940</v>
      </c>
      <c r="C625" s="225">
        <v>29560</v>
      </c>
      <c r="D625" s="228">
        <v>1473</v>
      </c>
      <c r="E625" s="226">
        <v>248</v>
      </c>
      <c r="F625" s="227">
        <v>5367</v>
      </c>
      <c r="G625" s="65">
        <f t="shared" si="162"/>
        <v>1205359</v>
      </c>
      <c r="H625" s="228">
        <v>11537</v>
      </c>
      <c r="I625" s="228">
        <v>250</v>
      </c>
      <c r="J625" s="129"/>
      <c r="K625" s="129"/>
      <c r="L625" s="228">
        <v>107141</v>
      </c>
      <c r="M625" s="228">
        <v>1668</v>
      </c>
      <c r="N625" s="27">
        <v>49297</v>
      </c>
      <c r="O625" s="27">
        <v>56</v>
      </c>
      <c r="P625" s="216">
        <f t="shared" ref="P625:Q640" si="165">L625-N625</f>
        <v>57844</v>
      </c>
      <c r="Q625" s="216">
        <f t="shared" si="165"/>
        <v>1612</v>
      </c>
      <c r="R625" s="65">
        <f t="shared" si="161"/>
        <v>1.7791723287639019E-2</v>
      </c>
      <c r="S625" s="216">
        <f t="shared" si="152"/>
        <v>1.3198551622498336E-3</v>
      </c>
      <c r="T625" s="65">
        <f t="shared" si="153"/>
        <v>3.0552442049031767E-2</v>
      </c>
      <c r="U625" s="65">
        <f t="shared" si="160"/>
        <v>85047.571428571435</v>
      </c>
      <c r="V625" s="65">
        <f t="shared" si="154"/>
        <v>47922.285714285717</v>
      </c>
      <c r="W625" s="65">
        <f t="shared" si="155"/>
        <v>37125.285714285717</v>
      </c>
      <c r="X625" s="65">
        <f t="shared" si="156"/>
        <v>1464.1428571428571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85636</v>
      </c>
      <c r="C626" s="225">
        <v>26696</v>
      </c>
      <c r="D626" s="228">
        <v>1492</v>
      </c>
      <c r="E626" s="226">
        <v>259</v>
      </c>
      <c r="F626" s="227">
        <v>5832</v>
      </c>
      <c r="G626" s="65">
        <f t="shared" si="162"/>
        <v>1211191</v>
      </c>
      <c r="H626" s="228">
        <v>12673</v>
      </c>
      <c r="I626" s="228">
        <v>262</v>
      </c>
      <c r="J626" s="129"/>
      <c r="K626" s="129"/>
      <c r="L626" s="228">
        <v>112927</v>
      </c>
      <c r="M626" s="228">
        <v>1716</v>
      </c>
      <c r="N626" s="27">
        <v>49992</v>
      </c>
      <c r="O626" s="27">
        <v>58</v>
      </c>
      <c r="P626" s="218">
        <f t="shared" si="165"/>
        <v>62935</v>
      </c>
      <c r="Q626" s="218">
        <f t="shared" si="165"/>
        <v>1658</v>
      </c>
      <c r="R626" s="65">
        <f t="shared" si="161"/>
        <v>1.762536552033683E-2</v>
      </c>
      <c r="S626" s="218">
        <f t="shared" si="152"/>
        <v>1.2907772624031438E-3</v>
      </c>
      <c r="T626" s="65">
        <f t="shared" si="153"/>
        <v>3.0317459845064596E-2</v>
      </c>
      <c r="U626" s="65">
        <f t="shared" si="160"/>
        <v>85299.142857142855</v>
      </c>
      <c r="V626" s="65">
        <f t="shared" si="154"/>
        <v>48001.571428571428</v>
      </c>
      <c r="W626" s="65">
        <f t="shared" si="155"/>
        <v>37297.571428571428</v>
      </c>
      <c r="X626" s="65">
        <f t="shared" si="156"/>
        <v>1455.2857142857142</v>
      </c>
      <c r="Y626" s="65">
        <f t="shared" si="157"/>
        <v>48.142857142857146</v>
      </c>
    </row>
    <row r="627" spans="1:25" x14ac:dyDescent="0.3">
      <c r="A627" s="115">
        <v>44477</v>
      </c>
      <c r="B627" s="65">
        <f t="shared" si="164"/>
        <v>7707674</v>
      </c>
      <c r="C627" s="225">
        <v>22038</v>
      </c>
      <c r="D627" s="228">
        <v>1468</v>
      </c>
      <c r="E627" s="226">
        <v>186</v>
      </c>
      <c r="F627" s="227">
        <v>4988</v>
      </c>
      <c r="G627" s="65">
        <f t="shared" si="162"/>
        <v>1216179</v>
      </c>
      <c r="H627" s="228">
        <v>11025</v>
      </c>
      <c r="I627" s="228">
        <v>193</v>
      </c>
      <c r="J627" s="129"/>
      <c r="K627" s="129"/>
      <c r="L627" s="228">
        <v>77417</v>
      </c>
      <c r="M627" s="228">
        <v>1663</v>
      </c>
      <c r="N627" s="27">
        <v>33664</v>
      </c>
      <c r="O627" s="27">
        <v>35</v>
      </c>
      <c r="P627" s="218">
        <f t="shared" si="165"/>
        <v>43753</v>
      </c>
      <c r="Q627" s="218">
        <f t="shared" si="165"/>
        <v>1628</v>
      </c>
      <c r="R627" s="65">
        <f t="shared" si="161"/>
        <v>1.7792747966711757E-2</v>
      </c>
      <c r="S627" s="218">
        <f t="shared" si="152"/>
        <v>1.2623679242733663E-3</v>
      </c>
      <c r="T627" s="65">
        <f t="shared" si="153"/>
        <v>3.0618999835252885E-2</v>
      </c>
      <c r="U627" s="65">
        <f t="shared" si="160"/>
        <v>84697.428571428565</v>
      </c>
      <c r="V627" s="65">
        <f t="shared" si="154"/>
        <v>47692.142857142855</v>
      </c>
      <c r="W627" s="65">
        <f t="shared" si="155"/>
        <v>37005.285714285717</v>
      </c>
      <c r="X627" s="65">
        <f t="shared" si="156"/>
        <v>1460.2857142857142</v>
      </c>
      <c r="Y627" s="65">
        <f t="shared" si="157"/>
        <v>46.714285714285715</v>
      </c>
    </row>
    <row r="628" spans="1:25" x14ac:dyDescent="0.3">
      <c r="A628" s="115">
        <v>44478</v>
      </c>
      <c r="B628" s="65">
        <f t="shared" si="164"/>
        <v>7720734</v>
      </c>
      <c r="C628" s="225">
        <v>13060</v>
      </c>
      <c r="D628" s="228">
        <v>797</v>
      </c>
      <c r="E628" s="226">
        <v>126</v>
      </c>
      <c r="F628" s="227">
        <v>2551</v>
      </c>
      <c r="G628" s="65">
        <f t="shared" si="162"/>
        <v>1218730</v>
      </c>
      <c r="H628" s="228">
        <v>4406</v>
      </c>
      <c r="I628" s="228">
        <v>128</v>
      </c>
      <c r="J628" s="129"/>
      <c r="K628" s="129"/>
      <c r="L628" s="228">
        <v>27364</v>
      </c>
      <c r="M628" s="228">
        <v>939</v>
      </c>
      <c r="N628" s="27">
        <v>5752</v>
      </c>
      <c r="O628" s="27">
        <v>13</v>
      </c>
      <c r="P628" s="218">
        <f t="shared" si="165"/>
        <v>21612</v>
      </c>
      <c r="Q628" s="218">
        <f t="shared" si="165"/>
        <v>926</v>
      </c>
      <c r="R628" s="65">
        <f t="shared" si="161"/>
        <v>1.7876256131647162E-2</v>
      </c>
      <c r="S628" s="218">
        <f t="shared" si="152"/>
        <v>1.2801365478984424E-3</v>
      </c>
      <c r="T628" s="65">
        <f t="shared" si="153"/>
        <v>3.070015047330148E-2</v>
      </c>
      <c r="U628" s="65">
        <f t="shared" si="160"/>
        <v>84485.571428571435</v>
      </c>
      <c r="V628" s="65">
        <f t="shared" si="154"/>
        <v>47659.142857142855</v>
      </c>
      <c r="W628" s="65">
        <f t="shared" si="155"/>
        <v>36826.428571428572</v>
      </c>
      <c r="X628" s="65">
        <f t="shared" si="156"/>
        <v>1463.1428571428571</v>
      </c>
      <c r="Y628" s="65">
        <f t="shared" si="157"/>
        <v>47.142857142857146</v>
      </c>
    </row>
    <row r="629" spans="1:25" x14ac:dyDescent="0.3">
      <c r="A629" s="115">
        <v>44479</v>
      </c>
      <c r="B629" s="65">
        <f t="shared" si="164"/>
        <v>7732716</v>
      </c>
      <c r="C629" s="225">
        <v>11982</v>
      </c>
      <c r="D629" s="228">
        <v>786</v>
      </c>
      <c r="E629" s="226">
        <v>117</v>
      </c>
      <c r="F629" s="227">
        <v>2287</v>
      </c>
      <c r="G629" s="65">
        <f t="shared" si="162"/>
        <v>1221017</v>
      </c>
      <c r="H629" s="228">
        <v>4244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7</v>
      </c>
      <c r="O629" s="27">
        <v>9</v>
      </c>
      <c r="P629" s="218">
        <f t="shared" si="165"/>
        <v>20531</v>
      </c>
      <c r="Q629" s="218">
        <f t="shared" si="165"/>
        <v>924</v>
      </c>
      <c r="R629" s="65">
        <f t="shared" si="161"/>
        <v>1.8065201586196213E-2</v>
      </c>
      <c r="S629" s="218">
        <f t="shared" si="152"/>
        <v>1.272144741801734E-3</v>
      </c>
      <c r="T629" s="65">
        <f t="shared" si="153"/>
        <v>3.092334101957436E-2</v>
      </c>
      <c r="U629" s="65">
        <f t="shared" si="160"/>
        <v>83902.428571428565</v>
      </c>
      <c r="V629" s="65">
        <f t="shared" si="154"/>
        <v>47518.428571428572</v>
      </c>
      <c r="W629" s="65">
        <f t="shared" si="155"/>
        <v>36384</v>
      </c>
      <c r="X629" s="65">
        <f t="shared" si="156"/>
        <v>1469.4285714285713</v>
      </c>
      <c r="Y629" s="65">
        <f t="shared" si="157"/>
        <v>46.285714285714285</v>
      </c>
    </row>
    <row r="630" spans="1:25" x14ac:dyDescent="0.3">
      <c r="A630" s="115">
        <v>44480</v>
      </c>
      <c r="B630" s="65">
        <f t="shared" si="164"/>
        <v>7751874</v>
      </c>
      <c r="C630" s="225">
        <v>19158</v>
      </c>
      <c r="D630" s="228">
        <v>1218</v>
      </c>
      <c r="E630" s="226">
        <v>185</v>
      </c>
      <c r="F630" s="227">
        <v>3212</v>
      </c>
      <c r="G630" s="65">
        <f t="shared" si="162"/>
        <v>1224229</v>
      </c>
      <c r="H630" s="228">
        <v>6635</v>
      </c>
      <c r="I630" s="228">
        <v>189</v>
      </c>
      <c r="J630" s="129"/>
      <c r="K630" s="129"/>
      <c r="L630" s="228">
        <v>61156</v>
      </c>
      <c r="M630" s="228">
        <v>1371</v>
      </c>
      <c r="N630" s="27">
        <v>20082</v>
      </c>
      <c r="O630" s="27">
        <v>25</v>
      </c>
      <c r="P630" s="218">
        <f t="shared" si="165"/>
        <v>41074</v>
      </c>
      <c r="Q630" s="218">
        <f t="shared" si="165"/>
        <v>1346</v>
      </c>
      <c r="R630" s="65">
        <f t="shared" si="161"/>
        <v>1.9089498681743335E-2</v>
      </c>
      <c r="S630" s="218">
        <f t="shared" si="152"/>
        <v>1.2456791939398396E-3</v>
      </c>
      <c r="T630" s="65">
        <f t="shared" si="153"/>
        <v>3.1702966243505555E-2</v>
      </c>
      <c r="U630" s="65">
        <f t="shared" si="160"/>
        <v>75045</v>
      </c>
      <c r="V630" s="65">
        <f t="shared" si="154"/>
        <v>43966.142857142855</v>
      </c>
      <c r="W630" s="65">
        <f t="shared" si="155"/>
        <v>31078.857142857141</v>
      </c>
      <c r="X630" s="65">
        <f t="shared" si="156"/>
        <v>1393.8571428571429</v>
      </c>
      <c r="Y630" s="65">
        <f t="shared" si="157"/>
        <v>38.714285714285715</v>
      </c>
    </row>
    <row r="631" spans="1:25" x14ac:dyDescent="0.3">
      <c r="A631" s="115">
        <v>44481</v>
      </c>
      <c r="B631" s="65">
        <f t="shared" si="164"/>
        <v>7782430</v>
      </c>
      <c r="C631" s="225">
        <v>30556</v>
      </c>
      <c r="D631" s="228">
        <v>1708</v>
      </c>
      <c r="E631" s="226">
        <v>290</v>
      </c>
      <c r="F631" s="227">
        <v>6194</v>
      </c>
      <c r="G631" s="65">
        <f t="shared" si="162"/>
        <v>1230423</v>
      </c>
      <c r="H631" s="228">
        <v>12501</v>
      </c>
      <c r="I631" s="228">
        <v>293</v>
      </c>
      <c r="J631" s="129"/>
      <c r="K631" s="129"/>
      <c r="L631" s="228">
        <v>134224</v>
      </c>
      <c r="M631" s="228">
        <v>1935</v>
      </c>
      <c r="N631" s="27">
        <v>63970</v>
      </c>
      <c r="O631" s="27">
        <v>72</v>
      </c>
      <c r="P631" s="218">
        <f t="shared" si="165"/>
        <v>70254</v>
      </c>
      <c r="Q631" s="218">
        <f t="shared" si="165"/>
        <v>1863</v>
      </c>
      <c r="R631" s="65">
        <f t="shared" si="161"/>
        <v>1.8630303714946332E-2</v>
      </c>
      <c r="S631" s="218">
        <f t="shared" si="152"/>
        <v>1.1610074772347228E-3</v>
      </c>
      <c r="T631" s="65">
        <f t="shared" si="153"/>
        <v>3.1311025367685208E-2</v>
      </c>
      <c r="U631" s="65">
        <f t="shared" si="160"/>
        <v>78405.28571428571</v>
      </c>
      <c r="V631" s="65">
        <f t="shared" si="154"/>
        <v>45429</v>
      </c>
      <c r="W631" s="65">
        <f t="shared" si="155"/>
        <v>32976.285714285717</v>
      </c>
      <c r="X631" s="65">
        <f t="shared" si="156"/>
        <v>1422.4285714285713</v>
      </c>
      <c r="Y631" s="65">
        <f t="shared" si="157"/>
        <v>38.285714285714285</v>
      </c>
    </row>
    <row r="632" spans="1:25" x14ac:dyDescent="0.3">
      <c r="A632" s="115">
        <v>44482</v>
      </c>
      <c r="B632" s="65">
        <f t="shared" si="164"/>
        <v>7809480</v>
      </c>
      <c r="C632" s="225">
        <v>27050</v>
      </c>
      <c r="D632" s="228">
        <v>1557</v>
      </c>
      <c r="E632" s="226">
        <v>226</v>
      </c>
      <c r="F632" s="227">
        <v>6079</v>
      </c>
      <c r="G632" s="65">
        <f t="shared" si="162"/>
        <v>1236502</v>
      </c>
      <c r="H632" s="228">
        <v>12562</v>
      </c>
      <c r="I632" s="228">
        <v>229</v>
      </c>
      <c r="J632" s="129"/>
      <c r="K632" s="129"/>
      <c r="L632" s="228">
        <v>113629</v>
      </c>
      <c r="M632" s="228">
        <v>1759</v>
      </c>
      <c r="N632" s="27">
        <v>56284</v>
      </c>
      <c r="O632" s="27">
        <v>79</v>
      </c>
      <c r="P632" s="218">
        <f t="shared" si="165"/>
        <v>57345</v>
      </c>
      <c r="Q632" s="218">
        <f t="shared" si="165"/>
        <v>1680</v>
      </c>
      <c r="R632" s="65">
        <f t="shared" si="161"/>
        <v>1.8576509251339305E-2</v>
      </c>
      <c r="S632" s="218">
        <f t="shared" si="152"/>
        <v>1.2236093532530768E-3</v>
      </c>
      <c r="T632" s="65">
        <f t="shared" si="153"/>
        <v>3.1574405361822211E-2</v>
      </c>
      <c r="U632" s="65">
        <f t="shared" si="160"/>
        <v>79332.142857142855</v>
      </c>
      <c r="V632" s="65">
        <f t="shared" si="154"/>
        <v>45357.714285714283</v>
      </c>
      <c r="W632" s="65">
        <f t="shared" si="155"/>
        <v>33974.428571428572</v>
      </c>
      <c r="X632" s="65">
        <f t="shared" si="156"/>
        <v>1432.1428571428571</v>
      </c>
      <c r="Y632" s="65">
        <f t="shared" si="157"/>
        <v>41.571428571428569</v>
      </c>
    </row>
    <row r="633" spans="1:25" x14ac:dyDescent="0.3">
      <c r="A633" s="115">
        <v>44483</v>
      </c>
      <c r="B633" s="65">
        <f t="shared" si="164"/>
        <v>7834760</v>
      </c>
      <c r="C633" s="225">
        <v>25280</v>
      </c>
      <c r="D633" s="228">
        <v>1519</v>
      </c>
      <c r="E633" s="226">
        <v>270</v>
      </c>
      <c r="F633" s="227">
        <v>5451</v>
      </c>
      <c r="G633" s="65">
        <f t="shared" si="162"/>
        <v>1241953</v>
      </c>
      <c r="H633" s="228">
        <v>11975</v>
      </c>
      <c r="I633" s="228">
        <v>278</v>
      </c>
      <c r="J633" s="129"/>
      <c r="K633" s="129"/>
      <c r="L633" s="228">
        <v>112858</v>
      </c>
      <c r="M633" s="228">
        <v>1739</v>
      </c>
      <c r="N633" s="27">
        <v>50166</v>
      </c>
      <c r="O633" s="27">
        <v>72</v>
      </c>
      <c r="P633" s="221">
        <f t="shared" si="165"/>
        <v>62692</v>
      </c>
      <c r="Q633" s="221">
        <f t="shared" si="165"/>
        <v>1667</v>
      </c>
      <c r="R633" s="65">
        <f t="shared" si="161"/>
        <v>1.8620240033426022E-2</v>
      </c>
      <c r="S633" s="221">
        <f t="shared" si="152"/>
        <v>1.2815395281413474E-3</v>
      </c>
      <c r="T633" s="65">
        <f t="shared" si="153"/>
        <v>3.1626956984943E-2</v>
      </c>
      <c r="U633" s="65">
        <f t="shared" si="160"/>
        <v>79322.28571428571</v>
      </c>
      <c r="V633" s="65">
        <f t="shared" si="154"/>
        <v>45323</v>
      </c>
      <c r="W633" s="65">
        <f t="shared" si="155"/>
        <v>33999.285714285717</v>
      </c>
      <c r="X633" s="65">
        <f t="shared" si="156"/>
        <v>1433.4285714285713</v>
      </c>
      <c r="Y633" s="65">
        <f t="shared" si="157"/>
        <v>43.571428571428569</v>
      </c>
    </row>
    <row r="634" spans="1:25" x14ac:dyDescent="0.3">
      <c r="A634" s="115">
        <v>44484</v>
      </c>
      <c r="B634" s="65">
        <f t="shared" si="164"/>
        <v>7856646</v>
      </c>
      <c r="C634" s="225">
        <v>21886</v>
      </c>
      <c r="D634" s="228">
        <v>1366</v>
      </c>
      <c r="E634" s="226">
        <v>242</v>
      </c>
      <c r="F634" s="227">
        <v>5321</v>
      </c>
      <c r="G634" s="65">
        <f t="shared" si="162"/>
        <v>1247274</v>
      </c>
      <c r="H634" s="228">
        <v>10866</v>
      </c>
      <c r="I634" s="228">
        <v>248</v>
      </c>
      <c r="J634" s="129"/>
      <c r="K634" s="129"/>
      <c r="L634" s="228">
        <v>81576</v>
      </c>
      <c r="M634" s="228">
        <v>1560</v>
      </c>
      <c r="N634" s="27">
        <v>37278</v>
      </c>
      <c r="O634" s="27">
        <v>32</v>
      </c>
      <c r="P634" s="221">
        <f t="shared" si="165"/>
        <v>44298</v>
      </c>
      <c r="Q634" s="221">
        <f t="shared" si="165"/>
        <v>1528</v>
      </c>
      <c r="R634" s="65">
        <f t="shared" si="161"/>
        <v>1.8297685975528007E-2</v>
      </c>
      <c r="S634" s="221">
        <f t="shared" si="152"/>
        <v>1.2499534371650063E-3</v>
      </c>
      <c r="T634" s="65">
        <f t="shared" si="153"/>
        <v>3.1258063095095753E-2</v>
      </c>
      <c r="U634" s="65">
        <f t="shared" si="160"/>
        <v>79916.428571428565</v>
      </c>
      <c r="V634" s="65">
        <f t="shared" si="154"/>
        <v>45400.857142857145</v>
      </c>
      <c r="W634" s="65">
        <f t="shared" si="155"/>
        <v>34515.571428571428</v>
      </c>
      <c r="X634" s="65">
        <f t="shared" si="156"/>
        <v>1419.1428571428571</v>
      </c>
      <c r="Y634" s="65">
        <f t="shared" si="157"/>
        <v>43.142857142857146</v>
      </c>
    </row>
    <row r="635" spans="1:25" x14ac:dyDescent="0.3">
      <c r="A635" s="115">
        <v>44485</v>
      </c>
      <c r="B635" s="65">
        <f t="shared" si="164"/>
        <v>7868984</v>
      </c>
      <c r="C635" s="225">
        <v>12338</v>
      </c>
      <c r="D635" s="228">
        <v>841</v>
      </c>
      <c r="E635" s="226">
        <v>102</v>
      </c>
      <c r="F635" s="227">
        <v>2539</v>
      </c>
      <c r="G635" s="65">
        <f t="shared" si="162"/>
        <v>1249813</v>
      </c>
      <c r="H635" s="228">
        <v>4510</v>
      </c>
      <c r="I635" s="228">
        <v>107</v>
      </c>
      <c r="J635" s="129"/>
      <c r="K635" s="129"/>
      <c r="L635" s="228">
        <v>27675</v>
      </c>
      <c r="M635" s="228">
        <v>979</v>
      </c>
      <c r="N635" s="27">
        <v>6423</v>
      </c>
      <c r="O635" s="27">
        <v>12</v>
      </c>
      <c r="P635" s="221">
        <f t="shared" si="165"/>
        <v>21252</v>
      </c>
      <c r="Q635" s="221">
        <f t="shared" si="165"/>
        <v>967</v>
      </c>
      <c r="R635" s="65">
        <f t="shared" si="161"/>
        <v>1.8358982788006989E-2</v>
      </c>
      <c r="S635" s="221">
        <f t="shared" si="152"/>
        <v>1.2423642067029882E-3</v>
      </c>
      <c r="T635" s="65">
        <f t="shared" si="153"/>
        <v>3.1422667162289017E-2</v>
      </c>
      <c r="U635" s="65">
        <f t="shared" si="160"/>
        <v>79960.857142857145</v>
      </c>
      <c r="V635" s="65">
        <f t="shared" si="154"/>
        <v>45349.428571428572</v>
      </c>
      <c r="W635" s="65">
        <f t="shared" si="155"/>
        <v>34611.428571428572</v>
      </c>
      <c r="X635" s="65">
        <f t="shared" si="156"/>
        <v>1425</v>
      </c>
      <c r="Y635" s="65">
        <f t="shared" si="157"/>
        <v>43</v>
      </c>
    </row>
    <row r="636" spans="1:25" x14ac:dyDescent="0.3">
      <c r="A636" s="115">
        <v>44486</v>
      </c>
      <c r="B636" s="65">
        <f t="shared" si="164"/>
        <v>7880212</v>
      </c>
      <c r="C636" s="225">
        <v>11228</v>
      </c>
      <c r="D636" s="228">
        <v>758</v>
      </c>
      <c r="E636" s="226">
        <v>106</v>
      </c>
      <c r="F636" s="227">
        <v>2609</v>
      </c>
      <c r="G636" s="65">
        <f t="shared" si="162"/>
        <v>1252422</v>
      </c>
      <c r="H636" s="228">
        <v>4279</v>
      </c>
      <c r="I636" s="228">
        <v>106</v>
      </c>
      <c r="J636" s="129"/>
      <c r="K636" s="129"/>
      <c r="L636" s="228">
        <v>29102</v>
      </c>
      <c r="M636" s="228">
        <v>854</v>
      </c>
      <c r="N636" s="27">
        <v>9237</v>
      </c>
      <c r="O636" s="27">
        <v>8</v>
      </c>
      <c r="P636" s="221">
        <f t="shared" si="165"/>
        <v>19865</v>
      </c>
      <c r="Q636" s="221">
        <f t="shared" si="165"/>
        <v>846</v>
      </c>
      <c r="R636" s="65">
        <f t="shared" si="161"/>
        <v>1.8201777872978473E-2</v>
      </c>
      <c r="S636" s="221">
        <f t="shared" si="152"/>
        <v>1.2323365100230035E-3</v>
      </c>
      <c r="T636" s="65">
        <f t="shared" si="153"/>
        <v>3.1242502683250205E-2</v>
      </c>
      <c r="U636" s="65">
        <f t="shared" si="160"/>
        <v>80031.428571428565</v>
      </c>
      <c r="V636" s="65">
        <f t="shared" si="154"/>
        <v>45254.285714285717</v>
      </c>
      <c r="W636" s="65">
        <f t="shared" si="155"/>
        <v>34777.142857142855</v>
      </c>
      <c r="X636" s="65">
        <f t="shared" si="156"/>
        <v>1413.8571428571429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906971</v>
      </c>
      <c r="C637" s="225">
        <v>26759</v>
      </c>
      <c r="D637" s="228">
        <v>1562</v>
      </c>
      <c r="E637" s="226">
        <v>231</v>
      </c>
      <c r="F637" s="227">
        <v>6475</v>
      </c>
      <c r="G637" s="65">
        <f t="shared" si="162"/>
        <v>1258897</v>
      </c>
      <c r="H637" s="228">
        <v>13225</v>
      </c>
      <c r="I637" s="228">
        <v>236</v>
      </c>
      <c r="J637" s="129"/>
      <c r="K637" s="129"/>
      <c r="L637" s="228">
        <v>113850</v>
      </c>
      <c r="M637" s="228">
        <v>1768</v>
      </c>
      <c r="N637" s="27">
        <v>51392</v>
      </c>
      <c r="O637" s="27">
        <v>71</v>
      </c>
      <c r="P637" s="221">
        <f t="shared" si="165"/>
        <v>62458</v>
      </c>
      <c r="Q637" s="221">
        <f t="shared" si="165"/>
        <v>1697</v>
      </c>
      <c r="R637" s="65">
        <f t="shared" si="161"/>
        <v>1.7284643522582289E-2</v>
      </c>
      <c r="S637" s="221">
        <f t="shared" si="152"/>
        <v>1.2593266606005459E-3</v>
      </c>
      <c r="T637" s="65">
        <f t="shared" si="153"/>
        <v>3.0304822512153867E-2</v>
      </c>
      <c r="U637" s="65">
        <f t="shared" si="160"/>
        <v>87559.142857142855</v>
      </c>
      <c r="V637" s="65">
        <f t="shared" si="154"/>
        <v>48309.142857142855</v>
      </c>
      <c r="W637" s="65">
        <f t="shared" si="155"/>
        <v>39250</v>
      </c>
      <c r="X637" s="65">
        <f t="shared" si="156"/>
        <v>1464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32005</v>
      </c>
      <c r="C638" s="225">
        <v>25034</v>
      </c>
      <c r="D638" s="228">
        <v>1285</v>
      </c>
      <c r="E638" s="226">
        <v>183</v>
      </c>
      <c r="F638" s="227">
        <v>5671</v>
      </c>
      <c r="G638" s="65">
        <f t="shared" si="162"/>
        <v>1264568</v>
      </c>
      <c r="H638" s="228">
        <v>12739</v>
      </c>
      <c r="I638" s="228">
        <v>188</v>
      </c>
      <c r="J638" s="129"/>
      <c r="K638" s="129"/>
      <c r="L638" s="228">
        <v>107437</v>
      </c>
      <c r="M638" s="228">
        <v>1438</v>
      </c>
      <c r="N638" s="27">
        <v>50921</v>
      </c>
      <c r="O638" s="27">
        <v>56</v>
      </c>
      <c r="P638" s="221">
        <f t="shared" si="165"/>
        <v>56516</v>
      </c>
      <c r="Q638" s="221">
        <f t="shared" si="165"/>
        <v>1382</v>
      </c>
      <c r="R638" s="65">
        <f t="shared" si="161"/>
        <v>1.722664200761951E-2</v>
      </c>
      <c r="S638" s="221">
        <f t="shared" si="152"/>
        <v>1.2609810432516499E-3</v>
      </c>
      <c r="T638" s="65">
        <f t="shared" si="153"/>
        <v>3.0105478599125841E-2</v>
      </c>
      <c r="U638" s="65">
        <f t="shared" si="160"/>
        <v>83732.428571428565</v>
      </c>
      <c r="V638" s="65">
        <f t="shared" si="154"/>
        <v>46346.571428571428</v>
      </c>
      <c r="W638" s="65">
        <f t="shared" si="155"/>
        <v>37385.857142857145</v>
      </c>
      <c r="X638" s="65">
        <f t="shared" si="156"/>
        <v>1395.2857142857142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55251</v>
      </c>
      <c r="C639" s="225">
        <v>23246</v>
      </c>
      <c r="D639" s="228">
        <v>1266</v>
      </c>
      <c r="E639" s="226">
        <v>206</v>
      </c>
      <c r="F639" s="227">
        <v>5452</v>
      </c>
      <c r="G639" s="65">
        <f t="shared" si="162"/>
        <v>1270020</v>
      </c>
      <c r="H639" s="228">
        <v>12398</v>
      </c>
      <c r="I639" s="228">
        <v>209</v>
      </c>
      <c r="J639" s="129"/>
      <c r="K639" s="129"/>
      <c r="L639" s="228">
        <v>96834</v>
      </c>
      <c r="M639" s="228">
        <v>1413</v>
      </c>
      <c r="N639" s="27">
        <v>45087</v>
      </c>
      <c r="O639" s="27">
        <v>49</v>
      </c>
      <c r="P639" s="221">
        <f t="shared" si="165"/>
        <v>51747</v>
      </c>
      <c r="Q639" s="221">
        <f t="shared" si="165"/>
        <v>1364</v>
      </c>
      <c r="R639" s="65">
        <f t="shared" si="161"/>
        <v>1.7127089290607238E-2</v>
      </c>
      <c r="S639" s="221">
        <f t="shared" si="152"/>
        <v>1.1975856672947337E-3</v>
      </c>
      <c r="T639" s="65">
        <f t="shared" si="153"/>
        <v>2.9642942276086166E-2</v>
      </c>
      <c r="U639" s="65">
        <f t="shared" si="160"/>
        <v>81333.142857142855</v>
      </c>
      <c r="V639" s="65">
        <f t="shared" si="154"/>
        <v>45546.857142857145</v>
      </c>
      <c r="W639" s="65">
        <f t="shared" si="155"/>
        <v>35786.285714285717</v>
      </c>
      <c r="X639" s="65">
        <f t="shared" si="156"/>
        <v>1350.1428571428571</v>
      </c>
      <c r="Y639" s="65">
        <f t="shared" si="157"/>
        <v>42.857142857142854</v>
      </c>
    </row>
    <row r="640" spans="1:25" x14ac:dyDescent="0.3">
      <c r="A640" s="115">
        <v>44490</v>
      </c>
      <c r="B640" s="65">
        <f t="shared" si="164"/>
        <v>7977412</v>
      </c>
      <c r="C640" s="225">
        <v>22161</v>
      </c>
      <c r="D640" s="228">
        <v>1259</v>
      </c>
      <c r="E640" s="226">
        <v>220</v>
      </c>
      <c r="F640" s="227">
        <v>5338</v>
      </c>
      <c r="G640" s="65">
        <f t="shared" si="162"/>
        <v>1275358</v>
      </c>
      <c r="H640" s="228">
        <v>11914</v>
      </c>
      <c r="I640" s="228">
        <v>223</v>
      </c>
      <c r="J640" s="129"/>
      <c r="K640" s="129"/>
      <c r="L640" s="228">
        <v>101088</v>
      </c>
      <c r="M640" s="228">
        <v>1446</v>
      </c>
      <c r="N640" s="27">
        <v>42784</v>
      </c>
      <c r="O640" s="27">
        <v>58</v>
      </c>
      <c r="P640" s="223">
        <f t="shared" si="165"/>
        <v>58304</v>
      </c>
      <c r="Q640" s="223">
        <f t="shared" si="165"/>
        <v>1388</v>
      </c>
      <c r="R640" s="65">
        <f t="shared" si="161"/>
        <v>1.6963135938245433E-2</v>
      </c>
      <c r="S640" s="223">
        <f t="shared" si="152"/>
        <v>1.1763641299429915E-3</v>
      </c>
      <c r="T640" s="65">
        <f t="shared" si="153"/>
        <v>2.9169316880803969E-2</v>
      </c>
      <c r="U640" s="65">
        <f t="shared" si="160"/>
        <v>79651.71428571429</v>
      </c>
      <c r="V640" s="65">
        <f t="shared" si="154"/>
        <v>44920</v>
      </c>
      <c r="W640" s="65">
        <f t="shared" si="155"/>
        <v>34731.71428571428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3">
      <c r="A641" s="115">
        <v>44491</v>
      </c>
      <c r="B641" s="65">
        <f t="shared" si="164"/>
        <v>7997064</v>
      </c>
      <c r="C641" s="225">
        <v>19652</v>
      </c>
      <c r="D641" s="228">
        <v>1273</v>
      </c>
      <c r="E641" s="226">
        <v>195</v>
      </c>
      <c r="F641" s="227">
        <v>4721</v>
      </c>
      <c r="G641" s="65">
        <f t="shared" si="162"/>
        <v>1280079</v>
      </c>
      <c r="H641" s="228">
        <v>11060</v>
      </c>
      <c r="I641" s="228">
        <v>197</v>
      </c>
      <c r="J641" s="129"/>
      <c r="K641" s="129"/>
      <c r="L641" s="228">
        <v>75708</v>
      </c>
      <c r="M641" s="228">
        <v>1449</v>
      </c>
      <c r="N641" s="27">
        <v>34883</v>
      </c>
      <c r="O641" s="27">
        <v>40</v>
      </c>
      <c r="P641" s="223">
        <f t="shared" ref="P641:Q656" si="166">L641-N641</f>
        <v>40825</v>
      </c>
      <c r="Q641" s="223">
        <f t="shared" si="166"/>
        <v>1409</v>
      </c>
      <c r="R641" s="65">
        <f t="shared" si="161"/>
        <v>1.6942362976577596E-2</v>
      </c>
      <c r="S641" s="223">
        <f t="shared" si="152"/>
        <v>1.2213004773041661E-3</v>
      </c>
      <c r="T641" s="65">
        <f t="shared" si="153"/>
        <v>2.9112413857418955E-2</v>
      </c>
      <c r="U641" s="65">
        <f t="shared" si="160"/>
        <v>78813.428571428565</v>
      </c>
      <c r="V641" s="65">
        <f t="shared" si="154"/>
        <v>44423.857142857145</v>
      </c>
      <c r="W641" s="65">
        <f t="shared" si="155"/>
        <v>34389.571428571428</v>
      </c>
      <c r="X641" s="65">
        <f t="shared" si="156"/>
        <v>1293.2857142857142</v>
      </c>
      <c r="Y641" s="65">
        <f t="shared" si="157"/>
        <v>42</v>
      </c>
    </row>
    <row r="642" spans="1:25" x14ac:dyDescent="0.3">
      <c r="A642" s="115">
        <v>44492</v>
      </c>
      <c r="B642" s="65">
        <f t="shared" si="164"/>
        <v>8008787</v>
      </c>
      <c r="C642" s="225">
        <v>11723</v>
      </c>
      <c r="D642" s="228">
        <v>797</v>
      </c>
      <c r="E642" s="226">
        <v>113</v>
      </c>
      <c r="F642" s="227">
        <v>2192</v>
      </c>
      <c r="G642" s="65">
        <f t="shared" si="162"/>
        <v>1282271</v>
      </c>
      <c r="H642" s="228">
        <v>4080</v>
      </c>
      <c r="I642" s="228">
        <v>116</v>
      </c>
      <c r="J642" s="129"/>
      <c r="K642" s="129"/>
      <c r="L642" s="228">
        <v>26382</v>
      </c>
      <c r="M642" s="228">
        <v>919</v>
      </c>
      <c r="N642" s="27">
        <v>6035</v>
      </c>
      <c r="O642" s="27">
        <v>13</v>
      </c>
      <c r="P642" s="223">
        <f t="shared" si="166"/>
        <v>20347</v>
      </c>
      <c r="Q642" s="223">
        <f t="shared" si="166"/>
        <v>906</v>
      </c>
      <c r="R642" s="65">
        <f t="shared" si="161"/>
        <v>1.6873152483371213E-2</v>
      </c>
      <c r="S642" s="223">
        <f t="shared" si="152"/>
        <v>1.2274329176704571E-3</v>
      </c>
      <c r="T642" s="65">
        <f t="shared" si="153"/>
        <v>2.9000651482606703E-2</v>
      </c>
      <c r="U642" s="65">
        <f t="shared" si="160"/>
        <v>78628.71428571429</v>
      </c>
      <c r="V642" s="65">
        <f t="shared" si="154"/>
        <v>44294.571428571428</v>
      </c>
      <c r="W642" s="65">
        <f t="shared" si="155"/>
        <v>34334.142857142855</v>
      </c>
      <c r="X642" s="65">
        <f t="shared" si="156"/>
        <v>1284.5714285714287</v>
      </c>
      <c r="Y642" s="65">
        <f t="shared" si="157"/>
        <v>42.142857142857146</v>
      </c>
    </row>
    <row r="643" spans="1:25" x14ac:dyDescent="0.3">
      <c r="A643" s="115">
        <v>44493</v>
      </c>
      <c r="B643" s="65">
        <f t="shared" si="164"/>
        <v>8018755</v>
      </c>
      <c r="C643" s="225">
        <v>9968</v>
      </c>
      <c r="D643" s="228">
        <v>700</v>
      </c>
      <c r="E643" s="226">
        <v>113</v>
      </c>
      <c r="F643" s="227">
        <v>2248</v>
      </c>
      <c r="G643" s="65">
        <f t="shared" si="162"/>
        <v>1284519</v>
      </c>
      <c r="H643" s="228">
        <v>4036</v>
      </c>
      <c r="I643" s="228">
        <v>115</v>
      </c>
      <c r="J643" s="129"/>
      <c r="K643" s="129"/>
      <c r="L643" s="228">
        <v>27940</v>
      </c>
      <c r="M643" s="228">
        <v>788</v>
      </c>
      <c r="N643" s="27">
        <v>9689</v>
      </c>
      <c r="O643" s="27">
        <v>10</v>
      </c>
      <c r="P643" s="223">
        <f t="shared" si="166"/>
        <v>18251</v>
      </c>
      <c r="Q643" s="223">
        <f t="shared" si="166"/>
        <v>778</v>
      </c>
      <c r="R643" s="65">
        <f t="shared" si="161"/>
        <v>1.6788683979105636E-2</v>
      </c>
      <c r="S643" s="223">
        <f t="shared" si="152"/>
        <v>1.2334348044569772E-3</v>
      </c>
      <c r="T643" s="65">
        <f t="shared" si="153"/>
        <v>2.8931943147629421E-2</v>
      </c>
      <c r="U643" s="65">
        <f t="shared" si="160"/>
        <v>78462.71428571429</v>
      </c>
      <c r="V643" s="65">
        <f t="shared" si="154"/>
        <v>44064</v>
      </c>
      <c r="W643" s="65">
        <f t="shared" si="155"/>
        <v>34398.714285714283</v>
      </c>
      <c r="X643" s="65">
        <f t="shared" si="156"/>
        <v>1274.8571428571429</v>
      </c>
      <c r="Y643" s="65">
        <f t="shared" si="157"/>
        <v>42.428571428571431</v>
      </c>
    </row>
    <row r="644" spans="1:25" x14ac:dyDescent="0.3">
      <c r="A644" s="115">
        <v>44494</v>
      </c>
      <c r="B644" s="65">
        <f t="shared" si="164"/>
        <v>8043476</v>
      </c>
      <c r="C644" s="225">
        <v>24721</v>
      </c>
      <c r="D644" s="228">
        <v>1549</v>
      </c>
      <c r="E644" s="226">
        <v>259</v>
      </c>
      <c r="F644" s="227">
        <v>5549</v>
      </c>
      <c r="G644" s="65">
        <f t="shared" si="162"/>
        <v>1290068</v>
      </c>
      <c r="H644" s="228">
        <v>12601</v>
      </c>
      <c r="I644" s="228">
        <v>261</v>
      </c>
      <c r="J644" s="129"/>
      <c r="K644" s="129"/>
      <c r="L644" s="228">
        <v>112912</v>
      </c>
      <c r="M644" s="228">
        <v>1723</v>
      </c>
      <c r="N644" s="27">
        <v>51802</v>
      </c>
      <c r="O644" s="27">
        <v>72</v>
      </c>
      <c r="P644" s="223">
        <f t="shared" si="166"/>
        <v>61110</v>
      </c>
      <c r="Q644" s="223">
        <f t="shared" si="166"/>
        <v>1651</v>
      </c>
      <c r="R644" s="65">
        <f t="shared" si="161"/>
        <v>1.67353333296857E-2</v>
      </c>
      <c r="S644" s="223">
        <f t="shared" si="152"/>
        <v>1.2354840983246338E-3</v>
      </c>
      <c r="T644" s="65">
        <f t="shared" si="153"/>
        <v>2.8909150113969391E-2</v>
      </c>
      <c r="U644" s="65">
        <f t="shared" si="160"/>
        <v>78328.71428571429</v>
      </c>
      <c r="V644" s="65">
        <f t="shared" si="154"/>
        <v>43871.428571428572</v>
      </c>
      <c r="W644" s="65">
        <f t="shared" si="155"/>
        <v>34457.285714285717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65002</v>
      </c>
      <c r="C645" s="225">
        <v>21526</v>
      </c>
      <c r="D645" s="228">
        <v>1167</v>
      </c>
      <c r="E645" s="226">
        <v>205</v>
      </c>
      <c r="F645" s="227">
        <v>5203</v>
      </c>
      <c r="G645" s="65">
        <f t="shared" si="162"/>
        <v>1295271</v>
      </c>
      <c r="H645" s="228">
        <v>11268</v>
      </c>
      <c r="I645" s="228">
        <v>213</v>
      </c>
      <c r="J645" s="129"/>
      <c r="K645" s="129"/>
      <c r="L645" s="228">
        <v>99413</v>
      </c>
      <c r="M645" s="228">
        <v>1299</v>
      </c>
      <c r="N645" s="27">
        <v>49067</v>
      </c>
      <c r="O645" s="27">
        <v>60</v>
      </c>
      <c r="P645" s="223">
        <f t="shared" si="166"/>
        <v>50346</v>
      </c>
      <c r="Q645" s="223">
        <f t="shared" si="166"/>
        <v>1239</v>
      </c>
      <c r="R645" s="65">
        <f t="shared" si="161"/>
        <v>1.6726605056295196E-2</v>
      </c>
      <c r="S645" s="223">
        <f t="shared" si="152"/>
        <v>1.2617663893844501E-3</v>
      </c>
      <c r="T645" s="65">
        <f t="shared" si="153"/>
        <v>2.9026683946432725E-2</v>
      </c>
      <c r="U645" s="65">
        <f t="shared" si="160"/>
        <v>77182.428571428565</v>
      </c>
      <c r="V645" s="65">
        <f t="shared" si="154"/>
        <v>42990</v>
      </c>
      <c r="W645" s="65">
        <f t="shared" si="155"/>
        <v>34192.428571428572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84016</v>
      </c>
      <c r="C646" s="225">
        <v>19014</v>
      </c>
      <c r="D646" s="228">
        <v>1155</v>
      </c>
      <c r="E646" s="226">
        <v>196</v>
      </c>
      <c r="F646" s="227">
        <v>4822</v>
      </c>
      <c r="G646" s="65">
        <f t="shared" si="162"/>
        <v>1300093</v>
      </c>
      <c r="H646" s="228">
        <v>10508</v>
      </c>
      <c r="I646" s="228">
        <v>202</v>
      </c>
      <c r="J646" s="129"/>
      <c r="K646" s="129"/>
      <c r="L646" s="228">
        <v>86448</v>
      </c>
      <c r="M646" s="228">
        <v>1321</v>
      </c>
      <c r="N646" s="27">
        <v>43291</v>
      </c>
      <c r="O646" s="27">
        <v>42</v>
      </c>
      <c r="P646" s="223">
        <f t="shared" si="166"/>
        <v>43157</v>
      </c>
      <c r="Q646" s="223">
        <f t="shared" si="166"/>
        <v>1279</v>
      </c>
      <c r="R646" s="65">
        <f t="shared" si="161"/>
        <v>1.6880830208476839E-2</v>
      </c>
      <c r="S646" s="223">
        <f t="shared" si="152"/>
        <v>1.2418385946596732E-3</v>
      </c>
      <c r="T646" s="65">
        <f t="shared" si="153"/>
        <v>2.9588834918245877E-2</v>
      </c>
      <c r="U646" s="65">
        <f t="shared" si="160"/>
        <v>75698.71428571429</v>
      </c>
      <c r="V646" s="65">
        <f t="shared" si="154"/>
        <v>41762.857142857145</v>
      </c>
      <c r="W646" s="65">
        <f t="shared" si="155"/>
        <v>33935.857142857145</v>
      </c>
      <c r="X646" s="65">
        <f t="shared" si="156"/>
        <v>1235.7142857142858</v>
      </c>
      <c r="Y646" s="65">
        <f t="shared" si="157"/>
        <v>42.142857142857146</v>
      </c>
    </row>
    <row r="647" spans="1:25" x14ac:dyDescent="0.3">
      <c r="A647" s="115">
        <v>44497</v>
      </c>
      <c r="B647" s="65">
        <f t="shared" si="164"/>
        <v>8104568</v>
      </c>
      <c r="C647" s="225">
        <v>20552</v>
      </c>
      <c r="D647" s="228">
        <v>1390</v>
      </c>
      <c r="E647" s="226">
        <v>230</v>
      </c>
      <c r="F647" s="227">
        <v>4880</v>
      </c>
      <c r="G647" s="65">
        <f t="shared" si="162"/>
        <v>1304973</v>
      </c>
      <c r="H647" s="228">
        <v>10988</v>
      </c>
      <c r="I647" s="228">
        <v>236</v>
      </c>
      <c r="J647" s="129"/>
      <c r="K647" s="129"/>
      <c r="L647" s="228">
        <v>103792</v>
      </c>
      <c r="M647" s="228">
        <v>1576</v>
      </c>
      <c r="N647" s="27">
        <v>47588</v>
      </c>
      <c r="O647" s="27">
        <v>53</v>
      </c>
      <c r="P647" s="228">
        <f t="shared" si="166"/>
        <v>56204</v>
      </c>
      <c r="Q647" s="228">
        <f t="shared" si="166"/>
        <v>1523</v>
      </c>
      <c r="R647" s="65">
        <f t="shared" si="161"/>
        <v>1.7039213661412519E-2</v>
      </c>
      <c r="S647" s="228">
        <f t="shared" si="152"/>
        <v>1.1965917765261703E-3</v>
      </c>
      <c r="T647" s="65">
        <f t="shared" si="153"/>
        <v>3.0268054024255787E-2</v>
      </c>
      <c r="U647" s="65">
        <f t="shared" si="160"/>
        <v>76085</v>
      </c>
      <c r="V647" s="65">
        <f t="shared" si="154"/>
        <v>41462.857142857145</v>
      </c>
      <c r="W647" s="65">
        <f t="shared" si="155"/>
        <v>34622.142857142855</v>
      </c>
      <c r="X647" s="65">
        <f t="shared" si="156"/>
        <v>1255</v>
      </c>
      <c r="Y647" s="65">
        <f t="shared" si="157"/>
        <v>41.428571428571431</v>
      </c>
    </row>
    <row r="648" spans="1:25" x14ac:dyDescent="0.3">
      <c r="A648" s="115">
        <v>44498</v>
      </c>
      <c r="B648" s="65">
        <f t="shared" si="164"/>
        <v>8122603</v>
      </c>
      <c r="C648" s="225">
        <v>18035</v>
      </c>
      <c r="D648" s="228">
        <v>1234</v>
      </c>
      <c r="E648" s="226">
        <v>165</v>
      </c>
      <c r="F648" s="227">
        <v>4221</v>
      </c>
      <c r="G648" s="65">
        <f t="shared" si="162"/>
        <v>1309194</v>
      </c>
      <c r="H648" s="228">
        <v>10603</v>
      </c>
      <c r="I648" s="228">
        <v>172</v>
      </c>
      <c r="J648" s="129"/>
      <c r="K648" s="129"/>
      <c r="L648" s="228">
        <v>73426</v>
      </c>
      <c r="M648" s="228">
        <v>1459</v>
      </c>
      <c r="N648" s="27">
        <v>34016</v>
      </c>
      <c r="O648" s="27">
        <v>28</v>
      </c>
      <c r="P648" s="228">
        <f t="shared" si="166"/>
        <v>39410</v>
      </c>
      <c r="Q648" s="228">
        <f t="shared" si="166"/>
        <v>1431</v>
      </c>
      <c r="R648" s="65">
        <f t="shared" si="161"/>
        <v>1.7131392215540633E-2</v>
      </c>
      <c r="S648" s="228">
        <f t="shared" si="152"/>
        <v>1.1511959186377792E-3</v>
      </c>
      <c r="T648" s="65">
        <f t="shared" si="153"/>
        <v>3.0492512767246602E-2</v>
      </c>
      <c r="U648" s="65">
        <f t="shared" si="160"/>
        <v>75759</v>
      </c>
      <c r="V648" s="65">
        <f t="shared" si="154"/>
        <v>41260.714285714283</v>
      </c>
      <c r="W648" s="65">
        <f t="shared" si="155"/>
        <v>34498.285714285717</v>
      </c>
      <c r="X648" s="65">
        <f t="shared" si="156"/>
        <v>1258.1428571428571</v>
      </c>
      <c r="Y648" s="65">
        <f t="shared" si="157"/>
        <v>39.714285714285715</v>
      </c>
    </row>
    <row r="649" spans="1:25" x14ac:dyDescent="0.3">
      <c r="A649" s="115">
        <v>44499</v>
      </c>
      <c r="B649" s="65">
        <f t="shared" si="164"/>
        <v>8133472</v>
      </c>
      <c r="C649" s="225">
        <v>10869</v>
      </c>
      <c r="D649" s="228">
        <v>762</v>
      </c>
      <c r="E649" s="226">
        <v>129</v>
      </c>
      <c r="F649" s="227">
        <v>2134</v>
      </c>
      <c r="G649" s="65">
        <f t="shared" si="162"/>
        <v>1311328</v>
      </c>
      <c r="H649" s="228">
        <v>4355</v>
      </c>
      <c r="I649" s="228">
        <v>133</v>
      </c>
      <c r="J649" s="129"/>
      <c r="K649" s="129"/>
      <c r="L649" s="228">
        <v>24396</v>
      </c>
      <c r="M649" s="228">
        <v>901</v>
      </c>
      <c r="N649" s="27">
        <v>5068</v>
      </c>
      <c r="O649" s="27">
        <v>7</v>
      </c>
      <c r="P649" s="228">
        <f t="shared" si="166"/>
        <v>19328</v>
      </c>
      <c r="Q649" s="228">
        <f t="shared" si="166"/>
        <v>894</v>
      </c>
      <c r="R649" s="65">
        <f t="shared" si="161"/>
        <v>1.716171991967096E-2</v>
      </c>
      <c r="S649" s="228">
        <f t="shared" si="152"/>
        <v>1.1308783848395774E-3</v>
      </c>
      <c r="T649" s="65">
        <f t="shared" si="153"/>
        <v>3.0558779177640494E-2</v>
      </c>
      <c r="U649" s="65">
        <f t="shared" si="160"/>
        <v>75475.28571428571</v>
      </c>
      <c r="V649" s="65">
        <f t="shared" si="154"/>
        <v>41115.142857142855</v>
      </c>
      <c r="W649" s="65">
        <f t="shared" si="155"/>
        <v>34360.142857142855</v>
      </c>
      <c r="X649" s="65">
        <f t="shared" si="156"/>
        <v>1256.4285714285713</v>
      </c>
      <c r="Y649" s="65">
        <f t="shared" si="157"/>
        <v>38.857142857142854</v>
      </c>
    </row>
    <row r="650" spans="1:25" x14ac:dyDescent="0.3">
      <c r="A650" s="115">
        <v>44500</v>
      </c>
      <c r="B650" s="65">
        <f t="shared" si="164"/>
        <v>8143516</v>
      </c>
      <c r="C650" s="225">
        <v>10044</v>
      </c>
      <c r="D650" s="228">
        <v>795</v>
      </c>
      <c r="E650" s="226">
        <v>124</v>
      </c>
      <c r="F650" s="227">
        <v>2144</v>
      </c>
      <c r="G650" s="65">
        <f t="shared" si="162"/>
        <v>1313472</v>
      </c>
      <c r="H650" s="228">
        <v>3690</v>
      </c>
      <c r="I650" s="228">
        <v>125</v>
      </c>
      <c r="J650" s="129"/>
      <c r="K650" s="129"/>
      <c r="L650" s="228">
        <v>28131</v>
      </c>
      <c r="M650" s="228">
        <v>917</v>
      </c>
      <c r="N650" s="27">
        <v>9412</v>
      </c>
      <c r="O650" s="27">
        <v>9</v>
      </c>
      <c r="P650" s="228">
        <f t="shared" si="166"/>
        <v>18719</v>
      </c>
      <c r="Q650" s="228">
        <f t="shared" si="166"/>
        <v>908</v>
      </c>
      <c r="R650" s="65">
        <f t="shared" si="161"/>
        <v>1.7399596607873335E-2</v>
      </c>
      <c r="S650" s="228">
        <f t="shared" si="152"/>
        <v>1.1280198464894025E-3</v>
      </c>
      <c r="T650" s="65">
        <f t="shared" si="153"/>
        <v>3.0960128211354476E-2</v>
      </c>
      <c r="U650" s="65">
        <f t="shared" si="160"/>
        <v>75502.571428571435</v>
      </c>
      <c r="V650" s="65">
        <f t="shared" si="154"/>
        <v>41182</v>
      </c>
      <c r="W650" s="65">
        <f t="shared" si="155"/>
        <v>34320.571428571428</v>
      </c>
      <c r="X650" s="65">
        <f t="shared" si="156"/>
        <v>1275</v>
      </c>
      <c r="Y650" s="65">
        <f t="shared" si="157"/>
        <v>38.714285714285715</v>
      </c>
    </row>
    <row r="651" spans="1:25" x14ac:dyDescent="0.3">
      <c r="A651" s="115">
        <v>44501</v>
      </c>
      <c r="B651" s="65">
        <f t="shared" si="164"/>
        <v>8167624</v>
      </c>
      <c r="C651" s="27">
        <v>24108</v>
      </c>
      <c r="D651" s="228">
        <v>1590</v>
      </c>
      <c r="E651" s="27">
        <v>307</v>
      </c>
      <c r="F651" s="27">
        <v>6119</v>
      </c>
      <c r="G651" s="65">
        <f t="shared" si="162"/>
        <v>1319591</v>
      </c>
      <c r="H651" s="228">
        <v>13110</v>
      </c>
      <c r="I651" s="228">
        <v>310</v>
      </c>
      <c r="J651" s="129"/>
      <c r="K651" s="129"/>
      <c r="L651" s="27">
        <v>113946</v>
      </c>
      <c r="M651" s="30">
        <v>1795</v>
      </c>
      <c r="N651" s="27">
        <v>54064</v>
      </c>
      <c r="O651" s="27">
        <v>89</v>
      </c>
      <c r="P651" s="228">
        <f t="shared" si="166"/>
        <v>59882</v>
      </c>
      <c r="Q651" s="228">
        <f t="shared" si="166"/>
        <v>1706</v>
      </c>
      <c r="R651" s="65">
        <f t="shared" si="161"/>
        <v>1.7501586246487597E-2</v>
      </c>
      <c r="S651" s="228">
        <f t="shared" si="152"/>
        <v>1.1875994820746702E-3</v>
      </c>
      <c r="T651" s="65">
        <f t="shared" si="153"/>
        <v>3.1284184416434997E-2</v>
      </c>
      <c r="U651" s="65">
        <f t="shared" si="160"/>
        <v>75650.28571428571</v>
      </c>
      <c r="V651" s="65">
        <f t="shared" si="154"/>
        <v>41006.571428571428</v>
      </c>
      <c r="W651" s="65">
        <f t="shared" si="155"/>
        <v>34643.714285714283</v>
      </c>
      <c r="X651" s="65">
        <f t="shared" si="156"/>
        <v>1282.8571428571429</v>
      </c>
      <c r="Y651" s="65">
        <f t="shared" si="157"/>
        <v>41.142857142857146</v>
      </c>
    </row>
    <row r="652" spans="1:25" x14ac:dyDescent="0.3">
      <c r="A652" s="115">
        <v>44502</v>
      </c>
      <c r="B652" s="65">
        <f t="shared" si="164"/>
        <v>8191070</v>
      </c>
      <c r="C652" s="27">
        <v>23446</v>
      </c>
      <c r="D652" s="228">
        <v>1627</v>
      </c>
      <c r="E652" s="27">
        <v>223</v>
      </c>
      <c r="F652" s="27">
        <v>4796</v>
      </c>
      <c r="G652" s="65">
        <f t="shared" si="162"/>
        <v>1324387</v>
      </c>
      <c r="H652" s="228">
        <v>9806</v>
      </c>
      <c r="I652" s="228">
        <v>230</v>
      </c>
      <c r="J652" s="129"/>
      <c r="K652" s="129"/>
      <c r="L652" s="27">
        <v>105295</v>
      </c>
      <c r="M652" s="30">
        <v>1806</v>
      </c>
      <c r="N652" s="27">
        <v>50005</v>
      </c>
      <c r="O652" s="27">
        <v>98</v>
      </c>
      <c r="P652" s="228">
        <f t="shared" si="166"/>
        <v>55290</v>
      </c>
      <c r="Q652" s="228">
        <f t="shared" si="166"/>
        <v>1708</v>
      </c>
      <c r="R652" s="65">
        <f t="shared" si="161"/>
        <v>1.8256218320091739E-2</v>
      </c>
      <c r="S652" s="228">
        <f t="shared" ref="S652:S674" si="167">((SUM(O646:O652))/(SUM(N646:N652)))</f>
        <v>1.3391170043213223E-3</v>
      </c>
      <c r="T652" s="65">
        <f t="shared" ref="T652:T674" si="168">((SUM(Q646:Q652))/(SUM(P646:P652)))</f>
        <v>3.2360697284153569E-2</v>
      </c>
      <c r="U652" s="65">
        <f t="shared" si="160"/>
        <v>76490.571428571435</v>
      </c>
      <c r="V652" s="65">
        <f t="shared" ref="V652:V674" si="169">AVERAGE(P646:P652)</f>
        <v>41712.857142857145</v>
      </c>
      <c r="W652" s="65">
        <f t="shared" ref="W652:W674" si="170">AVERAGE(N646:N652)</f>
        <v>34777.714285714283</v>
      </c>
      <c r="X652" s="65">
        <f t="shared" ref="X652:X674" si="171">AVERAGE(Q646:Q652)</f>
        <v>1349.8571428571429</v>
      </c>
      <c r="Y652" s="65">
        <f t="shared" ref="Y652:Y674" si="172">AVERAGE(O646:O652)</f>
        <v>46.571428571428569</v>
      </c>
    </row>
    <row r="653" spans="1:25" x14ac:dyDescent="0.3">
      <c r="A653" s="115">
        <v>44503</v>
      </c>
      <c r="B653" s="65">
        <f t="shared" si="164"/>
        <v>8213342</v>
      </c>
      <c r="C653" s="27">
        <v>22272</v>
      </c>
      <c r="D653" s="228">
        <v>1698</v>
      </c>
      <c r="E653" s="228">
        <v>329</v>
      </c>
      <c r="F653" s="228">
        <v>6068</v>
      </c>
      <c r="G653" s="65">
        <f t="shared" si="162"/>
        <v>1330455</v>
      </c>
      <c r="H653" s="228">
        <v>12714</v>
      </c>
      <c r="I653" s="228">
        <v>334</v>
      </c>
      <c r="J653" s="129"/>
      <c r="K653" s="129"/>
      <c r="L653" s="27">
        <v>95105</v>
      </c>
      <c r="M653" s="228">
        <v>1850</v>
      </c>
      <c r="N653" s="27">
        <v>45477</v>
      </c>
      <c r="O653" s="27">
        <v>130</v>
      </c>
      <c r="P653" s="228">
        <f t="shared" si="166"/>
        <v>49628</v>
      </c>
      <c r="Q653" s="228">
        <f t="shared" si="166"/>
        <v>1720</v>
      </c>
      <c r="R653" s="65">
        <f t="shared" si="161"/>
        <v>1.8938008531661065E-2</v>
      </c>
      <c r="S653" s="228">
        <f t="shared" si="167"/>
        <v>1.6854618735496478E-3</v>
      </c>
      <c r="T653" s="65">
        <f t="shared" si="168"/>
        <v>3.3136657720774239E-2</v>
      </c>
      <c r="U653" s="65">
        <f t="shared" si="160"/>
        <v>77727.28571428571</v>
      </c>
      <c r="V653" s="65">
        <f t="shared" si="169"/>
        <v>42637.285714285717</v>
      </c>
      <c r="W653" s="65">
        <f t="shared" si="170"/>
        <v>35090</v>
      </c>
      <c r="X653" s="65">
        <f t="shared" si="171"/>
        <v>1412.8571428571429</v>
      </c>
      <c r="Y653" s="65">
        <f t="shared" si="172"/>
        <v>59.142857142857146</v>
      </c>
    </row>
    <row r="654" spans="1:25" x14ac:dyDescent="0.3">
      <c r="A654" s="115">
        <v>44504</v>
      </c>
      <c r="B654" s="65">
        <f t="shared" si="164"/>
        <v>8235394</v>
      </c>
      <c r="C654" s="27">
        <v>22052</v>
      </c>
      <c r="D654" s="27">
        <v>1635</v>
      </c>
      <c r="E654" s="27">
        <v>249</v>
      </c>
      <c r="F654" s="27">
        <v>5243</v>
      </c>
      <c r="G654" s="65">
        <f t="shared" si="162"/>
        <v>1335698</v>
      </c>
      <c r="H654" s="228">
        <v>12524</v>
      </c>
      <c r="I654" s="228">
        <v>253</v>
      </c>
      <c r="J654" s="129"/>
      <c r="K654" s="129"/>
      <c r="L654" s="27">
        <v>105802</v>
      </c>
      <c r="M654" s="228">
        <v>1826</v>
      </c>
      <c r="N654" s="27">
        <v>46661</v>
      </c>
      <c r="O654" s="27">
        <v>104</v>
      </c>
      <c r="P654" s="228">
        <f t="shared" si="166"/>
        <v>59141</v>
      </c>
      <c r="Q654" s="228">
        <f t="shared" si="166"/>
        <v>1722</v>
      </c>
      <c r="R654" s="65">
        <f t="shared" si="161"/>
        <v>1.9326095355987262E-2</v>
      </c>
      <c r="S654" s="228">
        <f t="shared" si="167"/>
        <v>1.9002627675181751E-3</v>
      </c>
      <c r="T654" s="65">
        <f t="shared" si="168"/>
        <v>3.347401110823562E-2</v>
      </c>
      <c r="U654" s="65">
        <f t="shared" si="160"/>
        <v>78014.428571428565</v>
      </c>
      <c r="V654" s="65">
        <f t="shared" si="169"/>
        <v>43056.857142857145</v>
      </c>
      <c r="W654" s="65">
        <f t="shared" si="170"/>
        <v>34957.571428571428</v>
      </c>
      <c r="X654" s="65">
        <f t="shared" si="171"/>
        <v>1441.2857142857142</v>
      </c>
      <c r="Y654" s="65">
        <f t="shared" si="172"/>
        <v>66.428571428571431</v>
      </c>
    </row>
    <row r="655" spans="1:25" x14ac:dyDescent="0.3">
      <c r="A655" s="115">
        <v>44505</v>
      </c>
      <c r="B655" s="65">
        <f t="shared" si="164"/>
        <v>8255170</v>
      </c>
      <c r="C655" s="27">
        <v>19776</v>
      </c>
      <c r="D655" s="27">
        <v>1624</v>
      </c>
      <c r="E655" s="27">
        <v>236</v>
      </c>
      <c r="F655" s="228">
        <v>5218</v>
      </c>
      <c r="G655" s="65">
        <f t="shared" si="162"/>
        <v>1340916</v>
      </c>
      <c r="H655" s="228">
        <v>12368</v>
      </c>
      <c r="I655" s="228">
        <v>241</v>
      </c>
      <c r="J655" s="129"/>
      <c r="K655" s="129"/>
      <c r="L655" s="27">
        <v>76468</v>
      </c>
      <c r="M655" s="228">
        <v>1855</v>
      </c>
      <c r="N655" s="27">
        <v>33630</v>
      </c>
      <c r="O655" s="27">
        <v>46</v>
      </c>
      <c r="P655" s="228">
        <f t="shared" si="166"/>
        <v>42838</v>
      </c>
      <c r="Q655" s="228">
        <f t="shared" si="166"/>
        <v>1809</v>
      </c>
      <c r="R655" s="65">
        <f t="shared" si="161"/>
        <v>1.9940161305889357E-2</v>
      </c>
      <c r="S655" s="228">
        <f t="shared" si="167"/>
        <v>1.9769397954297083E-3</v>
      </c>
      <c r="T655" s="65">
        <f t="shared" si="168"/>
        <v>3.4337622118848131E-2</v>
      </c>
      <c r="U655" s="65">
        <f t="shared" si="160"/>
        <v>78449</v>
      </c>
      <c r="V655" s="65">
        <f t="shared" si="169"/>
        <v>43546.571428571428</v>
      </c>
      <c r="W655" s="65">
        <f t="shared" si="170"/>
        <v>34902.428571428572</v>
      </c>
      <c r="X655" s="65">
        <f t="shared" si="171"/>
        <v>1495.2857142857142</v>
      </c>
      <c r="Y655" s="65">
        <f t="shared" si="172"/>
        <v>69</v>
      </c>
    </row>
    <row r="656" spans="1:25" x14ac:dyDescent="0.3">
      <c r="A656" s="115">
        <v>44506</v>
      </c>
      <c r="B656" s="65">
        <f t="shared" si="164"/>
        <v>8267444</v>
      </c>
      <c r="C656" s="27">
        <v>12274</v>
      </c>
      <c r="D656" s="27">
        <v>988</v>
      </c>
      <c r="E656" s="27">
        <v>134</v>
      </c>
      <c r="F656" s="27">
        <v>2574</v>
      </c>
      <c r="G656" s="65">
        <f t="shared" si="162"/>
        <v>1343490</v>
      </c>
      <c r="H656" s="228">
        <v>4314</v>
      </c>
      <c r="I656" s="228">
        <v>138</v>
      </c>
      <c r="J656" s="129"/>
      <c r="K656" s="129"/>
      <c r="L656" s="27">
        <v>27520</v>
      </c>
      <c r="M656" s="30">
        <v>1139</v>
      </c>
      <c r="N656" s="27">
        <v>5950</v>
      </c>
      <c r="O656" s="27">
        <v>15</v>
      </c>
      <c r="P656" s="228">
        <f t="shared" si="166"/>
        <v>21570</v>
      </c>
      <c r="Q656" s="228">
        <f t="shared" si="166"/>
        <v>1124</v>
      </c>
      <c r="R656" s="65">
        <f t="shared" si="161"/>
        <v>2.0258317082135997E-2</v>
      </c>
      <c r="S656" s="228">
        <f t="shared" si="167"/>
        <v>2.0024551486751579E-3</v>
      </c>
      <c r="T656" s="65">
        <f t="shared" si="168"/>
        <v>3.483593210624357E-2</v>
      </c>
      <c r="U656" s="65">
        <f t="shared" si="160"/>
        <v>78895.28571428571</v>
      </c>
      <c r="V656" s="65">
        <f t="shared" si="169"/>
        <v>43866.857142857145</v>
      </c>
      <c r="W656" s="65">
        <f t="shared" si="170"/>
        <v>35028.428571428572</v>
      </c>
      <c r="X656" s="65">
        <f t="shared" si="171"/>
        <v>1528.1428571428571</v>
      </c>
      <c r="Y656" s="65">
        <f t="shared" si="172"/>
        <v>70.142857142857139</v>
      </c>
    </row>
    <row r="657" spans="1:25" x14ac:dyDescent="0.3">
      <c r="A657" s="115">
        <v>44507</v>
      </c>
      <c r="B657" s="65">
        <f t="shared" si="164"/>
        <v>8278377</v>
      </c>
      <c r="C657" s="27">
        <v>10933</v>
      </c>
      <c r="D657" s="27">
        <v>931</v>
      </c>
      <c r="E657" s="27">
        <v>141</v>
      </c>
      <c r="F657" s="27">
        <v>2323</v>
      </c>
      <c r="G657" s="65">
        <f t="shared" si="162"/>
        <v>1345813</v>
      </c>
      <c r="H657" s="228">
        <v>4000</v>
      </c>
      <c r="I657" s="228">
        <v>143</v>
      </c>
      <c r="J657" s="129"/>
      <c r="K657" s="129"/>
      <c r="L657" s="27">
        <v>30088</v>
      </c>
      <c r="M657" s="30">
        <v>1036</v>
      </c>
      <c r="N657" s="27">
        <v>9644</v>
      </c>
      <c r="O657" s="27">
        <v>14</v>
      </c>
      <c r="P657" s="228">
        <f t="shared" ref="P657:Q672" si="173">L657-N657</f>
        <v>20444</v>
      </c>
      <c r="Q657" s="228">
        <f t="shared" si="173"/>
        <v>1022</v>
      </c>
      <c r="R657" s="65">
        <f t="shared" si="161"/>
        <v>2.0401498311152171E-2</v>
      </c>
      <c r="S657" s="228">
        <f t="shared" si="167"/>
        <v>2.0209346007635546E-3</v>
      </c>
      <c r="T657" s="65">
        <f t="shared" si="168"/>
        <v>3.5010508657903512E-2</v>
      </c>
      <c r="U657" s="65">
        <f>AVERAGE(L651:L657)</f>
        <v>79174.857142857145</v>
      </c>
      <c r="V657" s="65">
        <f t="shared" si="169"/>
        <v>44113.285714285717</v>
      </c>
      <c r="W657" s="65">
        <f t="shared" si="170"/>
        <v>35061.571428571428</v>
      </c>
      <c r="X657" s="65">
        <f t="shared" si="171"/>
        <v>1544.4285714285713</v>
      </c>
      <c r="Y657" s="65">
        <f t="shared" si="172"/>
        <v>70.857142857142861</v>
      </c>
    </row>
    <row r="658" spans="1:25" x14ac:dyDescent="0.3">
      <c r="A658" s="115">
        <v>44508</v>
      </c>
      <c r="B658" s="65">
        <f t="shared" si="164"/>
        <v>8304758</v>
      </c>
      <c r="C658" s="27">
        <v>26381</v>
      </c>
      <c r="D658" s="27">
        <v>2183</v>
      </c>
      <c r="E658" s="27">
        <v>319</v>
      </c>
      <c r="F658" s="27">
        <v>6834</v>
      </c>
      <c r="G658" s="65">
        <f t="shared" si="162"/>
        <v>1352647</v>
      </c>
      <c r="H658" s="228">
        <v>15313</v>
      </c>
      <c r="I658" s="228">
        <v>323</v>
      </c>
      <c r="J658" s="129"/>
      <c r="K658" s="129"/>
      <c r="L658" s="27">
        <v>120310</v>
      </c>
      <c r="M658" s="30">
        <v>2379</v>
      </c>
      <c r="N658" s="27">
        <v>55506</v>
      </c>
      <c r="O658" s="27">
        <v>106</v>
      </c>
      <c r="P658" s="228">
        <f t="shared" si="173"/>
        <v>64804</v>
      </c>
      <c r="Q658" s="228">
        <f t="shared" si="173"/>
        <v>2273</v>
      </c>
      <c r="R658" s="65">
        <f t="shared" si="161"/>
        <v>2.1211656332279678E-2</v>
      </c>
      <c r="S658" s="228">
        <f t="shared" si="167"/>
        <v>2.0779915179059676E-3</v>
      </c>
      <c r="T658" s="65">
        <f t="shared" si="168"/>
        <v>3.6268587730902253E-2</v>
      </c>
      <c r="U658" s="65">
        <f>AVERAGE(L652:L658)</f>
        <v>80084</v>
      </c>
      <c r="V658" s="65">
        <f t="shared" si="169"/>
        <v>44816.428571428572</v>
      </c>
      <c r="W658" s="65">
        <f t="shared" si="170"/>
        <v>35267.571428571428</v>
      </c>
      <c r="X658" s="65">
        <f t="shared" si="171"/>
        <v>1625.4285714285713</v>
      </c>
      <c r="Y658" s="65">
        <f t="shared" si="172"/>
        <v>73.285714285714292</v>
      </c>
    </row>
    <row r="659" spans="1:25" x14ac:dyDescent="0.3">
      <c r="A659" s="115">
        <v>44509</v>
      </c>
      <c r="B659" s="65">
        <f t="shared" si="164"/>
        <v>8330645</v>
      </c>
      <c r="C659" s="27">
        <v>25887</v>
      </c>
      <c r="D659" s="27">
        <v>2047</v>
      </c>
      <c r="E659" s="27">
        <v>381</v>
      </c>
      <c r="F659" s="27">
        <v>6641</v>
      </c>
      <c r="G659" s="65">
        <f t="shared" si="162"/>
        <v>1359288</v>
      </c>
      <c r="H659" s="228">
        <v>14653</v>
      </c>
      <c r="I659" s="228">
        <v>389</v>
      </c>
      <c r="J659" s="129"/>
      <c r="K659" s="129"/>
      <c r="L659" s="27">
        <v>110107</v>
      </c>
      <c r="M659" s="30">
        <v>2230</v>
      </c>
      <c r="N659" s="27">
        <v>52198</v>
      </c>
      <c r="O659" s="27">
        <v>127</v>
      </c>
      <c r="P659" s="228">
        <f t="shared" si="173"/>
        <v>57909</v>
      </c>
      <c r="Q659" s="228">
        <f t="shared" si="173"/>
        <v>2103</v>
      </c>
      <c r="R659" s="65">
        <f t="shared" si="161"/>
        <v>2.1781039971701451E-2</v>
      </c>
      <c r="S659" s="228">
        <f t="shared" si="167"/>
        <v>2.1761300217613003E-3</v>
      </c>
      <c r="T659" s="65">
        <f t="shared" si="168"/>
        <v>3.7216992166507555E-2</v>
      </c>
      <c r="U659" s="65">
        <f>AVERAGE(L653:L659)</f>
        <v>80771.428571428565</v>
      </c>
      <c r="V659" s="65">
        <f t="shared" si="169"/>
        <v>45190.571428571428</v>
      </c>
      <c r="W659" s="65">
        <f t="shared" si="170"/>
        <v>35580.857142857145</v>
      </c>
      <c r="X659" s="65">
        <f t="shared" si="171"/>
        <v>1681.8571428571429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356613</v>
      </c>
      <c r="C660" s="27">
        <v>25968</v>
      </c>
      <c r="D660" s="228">
        <v>2154</v>
      </c>
      <c r="E660" s="228">
        <v>427</v>
      </c>
      <c r="F660" s="228">
        <v>5921</v>
      </c>
      <c r="G660" s="65">
        <f t="shared" si="162"/>
        <v>1365209</v>
      </c>
      <c r="H660" s="228">
        <v>13599</v>
      </c>
      <c r="I660" s="228">
        <v>433</v>
      </c>
      <c r="J660" s="129"/>
      <c r="K660" s="129"/>
      <c r="L660" s="27">
        <v>103818</v>
      </c>
      <c r="M660" s="228">
        <v>2387</v>
      </c>
      <c r="N660" s="27">
        <v>49110</v>
      </c>
      <c r="O660" s="27">
        <v>107</v>
      </c>
      <c r="P660" s="228">
        <f t="shared" si="173"/>
        <v>54708</v>
      </c>
      <c r="Q660" s="228">
        <f t="shared" si="173"/>
        <v>2280</v>
      </c>
      <c r="R660" s="65">
        <f t="shared" si="161"/>
        <v>2.238583693454076E-2</v>
      </c>
      <c r="S660" s="228">
        <f t="shared" si="167"/>
        <v>2.0538268849500788E-3</v>
      </c>
      <c r="T660" s="65">
        <f t="shared" si="168"/>
        <v>3.837107282196793E-2</v>
      </c>
      <c r="U660" s="65">
        <f t="shared" ref="U660:U680" si="174">AVERAGE(L654:L660)</f>
        <v>82016.142857142855</v>
      </c>
      <c r="V660" s="65">
        <f t="shared" si="169"/>
        <v>45916.285714285717</v>
      </c>
      <c r="W660" s="65">
        <f t="shared" si="170"/>
        <v>36099.857142857145</v>
      </c>
      <c r="X660" s="65">
        <f t="shared" si="171"/>
        <v>1761.8571428571429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77461</v>
      </c>
      <c r="C661" s="27">
        <v>20848</v>
      </c>
      <c r="D661" s="27">
        <v>1984</v>
      </c>
      <c r="E661" s="27">
        <v>232</v>
      </c>
      <c r="F661" s="27">
        <v>3870</v>
      </c>
      <c r="G661" s="65">
        <f t="shared" si="162"/>
        <v>1369079</v>
      </c>
      <c r="H661" s="228">
        <v>7838</v>
      </c>
      <c r="I661" s="228">
        <v>237</v>
      </c>
      <c r="J661" s="129"/>
      <c r="K661" s="129"/>
      <c r="L661" s="27">
        <v>80501</v>
      </c>
      <c r="M661" s="30">
        <v>2158</v>
      </c>
      <c r="N661" s="27">
        <v>30130</v>
      </c>
      <c r="O661" s="27">
        <v>59</v>
      </c>
      <c r="P661" s="228">
        <f t="shared" si="173"/>
        <v>50371</v>
      </c>
      <c r="Q661" s="228">
        <f t="shared" si="173"/>
        <v>2099</v>
      </c>
      <c r="R661" s="65">
        <f t="shared" si="161"/>
        <v>2.4022798335313369E-2</v>
      </c>
      <c r="S661" s="228">
        <f t="shared" si="167"/>
        <v>2.0070458317807661E-3</v>
      </c>
      <c r="T661" s="65">
        <f t="shared" si="168"/>
        <v>4.0653266974578113E-2</v>
      </c>
      <c r="U661" s="65">
        <f t="shared" si="174"/>
        <v>78401.71428571429</v>
      </c>
      <c r="V661" s="65">
        <f t="shared" si="169"/>
        <v>44663.428571428572</v>
      </c>
      <c r="W661" s="65">
        <f t="shared" si="170"/>
        <v>33738.285714285717</v>
      </c>
      <c r="X661" s="65">
        <f t="shared" si="171"/>
        <v>1815.7142857142858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99030</v>
      </c>
      <c r="C662" s="27">
        <v>21569</v>
      </c>
      <c r="D662" s="27">
        <v>2003</v>
      </c>
      <c r="E662" s="27">
        <v>406</v>
      </c>
      <c r="F662" s="27">
        <v>6540</v>
      </c>
      <c r="G662" s="65">
        <f t="shared" si="162"/>
        <v>1375619</v>
      </c>
      <c r="H662" s="228">
        <v>14075</v>
      </c>
      <c r="I662" s="228">
        <v>412</v>
      </c>
      <c r="J662" s="129"/>
      <c r="K662" s="129"/>
      <c r="L662" s="27">
        <v>77574</v>
      </c>
      <c r="M662" s="228">
        <v>2215</v>
      </c>
      <c r="N662" s="27">
        <v>33344</v>
      </c>
      <c r="O662" s="27">
        <v>66</v>
      </c>
      <c r="P662" s="228">
        <f t="shared" si="173"/>
        <v>44230</v>
      </c>
      <c r="Q662" s="228">
        <f t="shared" si="173"/>
        <v>2149</v>
      </c>
      <c r="R662" s="65">
        <f t="shared" si="161"/>
        <v>2.462912652431817E-2</v>
      </c>
      <c r="S662" s="228">
        <f t="shared" si="167"/>
        <v>2.0942674727194104E-3</v>
      </c>
      <c r="T662" s="65">
        <f t="shared" si="168"/>
        <v>4.1555745201187128E-2</v>
      </c>
      <c r="U662" s="65">
        <f t="shared" si="174"/>
        <v>78559.71428571429</v>
      </c>
      <c r="V662" s="65">
        <f t="shared" si="169"/>
        <v>44862.285714285717</v>
      </c>
      <c r="W662" s="65">
        <f t="shared" si="170"/>
        <v>33697.428571428572</v>
      </c>
      <c r="X662" s="65">
        <f t="shared" si="171"/>
        <v>1864.2857142857142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412603</v>
      </c>
      <c r="C663" s="27">
        <v>13573</v>
      </c>
      <c r="D663" s="27">
        <v>1387</v>
      </c>
      <c r="E663" s="27">
        <v>203</v>
      </c>
      <c r="F663" s="27">
        <v>2785</v>
      </c>
      <c r="G663" s="65">
        <f t="shared" si="162"/>
        <v>1378404</v>
      </c>
      <c r="H663" s="228">
        <v>4726</v>
      </c>
      <c r="I663" s="228">
        <v>206</v>
      </c>
      <c r="J663" s="129"/>
      <c r="K663" s="129"/>
      <c r="L663" s="27">
        <v>30006</v>
      </c>
      <c r="M663" s="30">
        <v>1546</v>
      </c>
      <c r="N663" s="27">
        <v>6244</v>
      </c>
      <c r="O663" s="27">
        <v>25</v>
      </c>
      <c r="P663" s="228">
        <f t="shared" si="173"/>
        <v>23762</v>
      </c>
      <c r="Q663" s="228">
        <f t="shared" si="173"/>
        <v>1521</v>
      </c>
      <c r="R663" s="65">
        <f t="shared" si="161"/>
        <v>2.5255066943758554E-2</v>
      </c>
      <c r="S663" s="228">
        <f t="shared" si="167"/>
        <v>2.1340017613982794E-3</v>
      </c>
      <c r="T663" s="65">
        <f t="shared" si="168"/>
        <v>4.2523116232591675E-2</v>
      </c>
      <c r="U663" s="65">
        <f t="shared" si="174"/>
        <v>78914.857142857145</v>
      </c>
      <c r="V663" s="65">
        <f t="shared" si="169"/>
        <v>45175.428571428572</v>
      </c>
      <c r="W663" s="65">
        <f t="shared" si="170"/>
        <v>33739.428571428572</v>
      </c>
      <c r="X663" s="65">
        <f t="shared" si="171"/>
        <v>1921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24642</v>
      </c>
      <c r="C664" s="27">
        <v>12039</v>
      </c>
      <c r="D664" s="27">
        <v>1362</v>
      </c>
      <c r="E664" s="27">
        <v>179</v>
      </c>
      <c r="F664" s="27">
        <v>2131</v>
      </c>
      <c r="G664" s="65">
        <f t="shared" si="162"/>
        <v>1380535</v>
      </c>
      <c r="H664" s="228">
        <v>3877</v>
      </c>
      <c r="I664" s="228">
        <v>180</v>
      </c>
      <c r="J664" s="129"/>
      <c r="K664" s="129"/>
      <c r="L664" s="27">
        <v>30839</v>
      </c>
      <c r="M664" s="30">
        <v>1533</v>
      </c>
      <c r="N664" s="27">
        <v>9154</v>
      </c>
      <c r="O664" s="27">
        <v>23</v>
      </c>
      <c r="P664" s="228">
        <f t="shared" si="173"/>
        <v>21685</v>
      </c>
      <c r="Q664" s="228">
        <f t="shared" si="173"/>
        <v>1510</v>
      </c>
      <c r="R664" s="65">
        <f t="shared" si="161"/>
        <v>2.611926132819915E-2</v>
      </c>
      <c r="S664" s="228">
        <f t="shared" si="167"/>
        <v>2.1766248313433976E-3</v>
      </c>
      <c r="T664" s="65">
        <f t="shared" si="168"/>
        <v>4.3894049497746238E-2</v>
      </c>
      <c r="U664" s="65">
        <f t="shared" si="174"/>
        <v>79022.142857142855</v>
      </c>
      <c r="V664" s="65">
        <f t="shared" si="169"/>
        <v>45352.714285714283</v>
      </c>
      <c r="W664" s="65">
        <f t="shared" si="170"/>
        <v>33669.428571428572</v>
      </c>
      <c r="X664" s="65">
        <f t="shared" si="171"/>
        <v>1990.7142857142858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54852</v>
      </c>
      <c r="C665" s="27">
        <v>30210</v>
      </c>
      <c r="D665" s="27">
        <v>3124</v>
      </c>
      <c r="E665" s="27">
        <v>510</v>
      </c>
      <c r="F665" s="27">
        <v>7662</v>
      </c>
      <c r="G665" s="65">
        <f t="shared" si="162"/>
        <v>1388197</v>
      </c>
      <c r="H665" s="228">
        <v>16409</v>
      </c>
      <c r="I665" s="228">
        <v>517</v>
      </c>
      <c r="J665" s="129"/>
      <c r="K665" s="129"/>
      <c r="L665" s="27">
        <v>123667</v>
      </c>
      <c r="M665" s="30">
        <v>3400</v>
      </c>
      <c r="N665" s="27">
        <v>55915</v>
      </c>
      <c r="O665" s="27">
        <v>164</v>
      </c>
      <c r="P665" s="228">
        <f t="shared" si="173"/>
        <v>67752</v>
      </c>
      <c r="Q665" s="228">
        <f t="shared" si="173"/>
        <v>3236</v>
      </c>
      <c r="R665" s="65">
        <f t="shared" si="161"/>
        <v>2.7796345811051695E-2</v>
      </c>
      <c r="S665" s="228">
        <f t="shared" si="167"/>
        <v>2.4185179694614458E-3</v>
      </c>
      <c r="T665" s="65">
        <f t="shared" si="168"/>
        <v>4.6495660342616027E-2</v>
      </c>
      <c r="U665" s="65">
        <f t="shared" si="174"/>
        <v>79501.71428571429</v>
      </c>
      <c r="V665" s="65">
        <f t="shared" si="169"/>
        <v>45773.857142857145</v>
      </c>
      <c r="W665" s="65">
        <f t="shared" si="170"/>
        <v>33727.857142857145</v>
      </c>
      <c r="X665" s="65">
        <f t="shared" si="171"/>
        <v>2128.2857142857142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82645</v>
      </c>
      <c r="C666" s="27">
        <v>27793</v>
      </c>
      <c r="D666" s="27">
        <v>2802</v>
      </c>
      <c r="E666" s="27">
        <v>525</v>
      </c>
      <c r="F666" s="27">
        <v>7075</v>
      </c>
      <c r="G666" s="65">
        <f t="shared" si="162"/>
        <v>1395272</v>
      </c>
      <c r="H666" s="228">
        <v>16373</v>
      </c>
      <c r="I666" s="228">
        <v>530</v>
      </c>
      <c r="J666" s="129"/>
      <c r="K666" s="129"/>
      <c r="L666" s="27">
        <v>108946</v>
      </c>
      <c r="M666" s="30">
        <v>3071</v>
      </c>
      <c r="N666" s="27">
        <v>51550</v>
      </c>
      <c r="O666" s="27">
        <v>140</v>
      </c>
      <c r="P666" s="228">
        <f t="shared" si="173"/>
        <v>57396</v>
      </c>
      <c r="Q666" s="228">
        <f t="shared" si="173"/>
        <v>2931</v>
      </c>
      <c r="R666" s="65">
        <f t="shared" si="161"/>
        <v>2.9368813597166477E-2</v>
      </c>
      <c r="S666" s="228">
        <f t="shared" si="167"/>
        <v>2.4803883676581141E-3</v>
      </c>
      <c r="T666" s="65">
        <f t="shared" si="168"/>
        <v>4.9158497549264782E-2</v>
      </c>
      <c r="U666" s="65">
        <f t="shared" si="174"/>
        <v>79335.857142857145</v>
      </c>
      <c r="V666" s="65">
        <f t="shared" si="169"/>
        <v>45700.571428571428</v>
      </c>
      <c r="W666" s="65">
        <f t="shared" si="170"/>
        <v>33635.285714285717</v>
      </c>
      <c r="X666" s="65">
        <f t="shared" si="171"/>
        <v>2246.5714285714284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509503</v>
      </c>
      <c r="C667" s="27">
        <v>26858</v>
      </c>
      <c r="D667" s="27">
        <v>2675</v>
      </c>
      <c r="E667" s="228">
        <v>518</v>
      </c>
      <c r="F667" s="228">
        <v>7430</v>
      </c>
      <c r="G667" s="65">
        <f t="shared" si="162"/>
        <v>1402702</v>
      </c>
      <c r="H667" s="228">
        <v>16554</v>
      </c>
      <c r="I667" s="228">
        <v>525</v>
      </c>
      <c r="J667" s="129"/>
      <c r="K667" s="129"/>
      <c r="L667" s="27">
        <v>98977</v>
      </c>
      <c r="M667" s="228">
        <v>2935</v>
      </c>
      <c r="N667" s="27">
        <v>45857</v>
      </c>
      <c r="O667" s="27">
        <v>148</v>
      </c>
      <c r="P667" s="228">
        <f t="shared" si="173"/>
        <v>53120</v>
      </c>
      <c r="Q667" s="228">
        <f t="shared" si="173"/>
        <v>2787</v>
      </c>
      <c r="R667" s="65">
        <f t="shared" si="161"/>
        <v>3.0622513669143158E-2</v>
      </c>
      <c r="S667" s="228">
        <f t="shared" si="167"/>
        <v>2.69171468685668E-3</v>
      </c>
      <c r="T667" s="65">
        <f t="shared" si="168"/>
        <v>5.09964940499378E-2</v>
      </c>
      <c r="U667" s="65">
        <f t="shared" si="174"/>
        <v>78644.28571428571</v>
      </c>
      <c r="V667" s="65">
        <f t="shared" si="169"/>
        <v>45473.714285714283</v>
      </c>
      <c r="W667" s="65">
        <f t="shared" si="170"/>
        <v>33170.571428571428</v>
      </c>
      <c r="X667" s="65">
        <f t="shared" si="171"/>
        <v>2319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36645</v>
      </c>
      <c r="C668" s="27">
        <v>27142</v>
      </c>
      <c r="D668" s="27">
        <v>2824</v>
      </c>
      <c r="E668" s="27">
        <v>523</v>
      </c>
      <c r="F668" s="27">
        <v>7728</v>
      </c>
      <c r="G668" s="65">
        <f t="shared" si="162"/>
        <v>1410430</v>
      </c>
      <c r="H668" s="228">
        <v>17233</v>
      </c>
      <c r="I668" s="228">
        <v>529</v>
      </c>
      <c r="J668" s="129"/>
      <c r="K668" s="129"/>
      <c r="L668" s="27">
        <v>105928</v>
      </c>
      <c r="M668" s="228">
        <v>3139</v>
      </c>
      <c r="N668" s="27">
        <v>43905</v>
      </c>
      <c r="O668" s="27">
        <v>115</v>
      </c>
      <c r="P668" s="228">
        <f t="shared" si="173"/>
        <v>62023</v>
      </c>
      <c r="Q668" s="228">
        <f t="shared" si="173"/>
        <v>3024</v>
      </c>
      <c r="R668" s="65">
        <f t="shared" si="161"/>
        <v>3.097387387856658E-2</v>
      </c>
      <c r="S668" s="228">
        <f t="shared" si="167"/>
        <v>2.7686415767840663E-3</v>
      </c>
      <c r="T668" s="65">
        <f t="shared" si="168"/>
        <v>5.1998981719439459E-2</v>
      </c>
      <c r="U668" s="65">
        <f t="shared" si="174"/>
        <v>82276.71428571429</v>
      </c>
      <c r="V668" s="65">
        <f t="shared" si="169"/>
        <v>47138.285714285717</v>
      </c>
      <c r="W668" s="65">
        <f t="shared" si="170"/>
        <v>35138.428571428572</v>
      </c>
      <c r="X668" s="65">
        <f t="shared" si="171"/>
        <v>2451.1428571428573</v>
      </c>
      <c r="Y668" s="65">
        <f t="shared" si="172"/>
        <v>97.285714285714292</v>
      </c>
    </row>
    <row r="669" spans="1:25" x14ac:dyDescent="0.3">
      <c r="A669" s="115">
        <v>44519</v>
      </c>
      <c r="B669" s="65">
        <f t="shared" si="164"/>
        <v>8561220</v>
      </c>
      <c r="C669" s="27">
        <v>24575</v>
      </c>
      <c r="D669" s="27">
        <v>2735</v>
      </c>
      <c r="E669" s="228">
        <v>509</v>
      </c>
      <c r="F669" s="228">
        <v>7313</v>
      </c>
      <c r="G669" s="65">
        <f t="shared" si="162"/>
        <v>1417743</v>
      </c>
      <c r="H669" s="228">
        <v>17563</v>
      </c>
      <c r="I669" s="228">
        <v>515</v>
      </c>
      <c r="J669" s="129"/>
      <c r="K669" s="129"/>
      <c r="L669" s="27">
        <v>80838</v>
      </c>
      <c r="M669" s="228">
        <v>3031</v>
      </c>
      <c r="N669" s="27">
        <v>33680</v>
      </c>
      <c r="O669" s="27">
        <v>92</v>
      </c>
      <c r="P669" s="228">
        <f t="shared" si="173"/>
        <v>47158</v>
      </c>
      <c r="Q669" s="228">
        <f t="shared" si="173"/>
        <v>2939</v>
      </c>
      <c r="R669" s="65">
        <f t="shared" si="161"/>
        <v>3.2208162624028619E-2</v>
      </c>
      <c r="S669" s="228">
        <f t="shared" si="167"/>
        <v>2.8704248797222953E-3</v>
      </c>
      <c r="T669" s="65">
        <f t="shared" si="168"/>
        <v>5.3914736133807553E-2</v>
      </c>
      <c r="U669" s="65">
        <f t="shared" si="174"/>
        <v>82743</v>
      </c>
      <c r="V669" s="65">
        <f t="shared" si="169"/>
        <v>47556.571428571428</v>
      </c>
      <c r="W669" s="65">
        <f t="shared" si="170"/>
        <v>35186.428571428572</v>
      </c>
      <c r="X669" s="65">
        <f t="shared" si="171"/>
        <v>2564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576714</v>
      </c>
      <c r="C670" s="27">
        <v>15494</v>
      </c>
      <c r="D670" s="27">
        <v>1773</v>
      </c>
      <c r="E670" s="27">
        <v>234</v>
      </c>
      <c r="F670" s="27">
        <v>2971</v>
      </c>
      <c r="G670" s="65">
        <f t="shared" si="162"/>
        <v>1420714</v>
      </c>
      <c r="H670" s="228">
        <v>4880</v>
      </c>
      <c r="I670" s="228">
        <v>238</v>
      </c>
      <c r="J670" s="129"/>
      <c r="K670" s="129"/>
      <c r="L670" s="27">
        <v>32539</v>
      </c>
      <c r="M670" s="30">
        <v>1993</v>
      </c>
      <c r="N670" s="27">
        <v>5903</v>
      </c>
      <c r="O670" s="27">
        <v>24</v>
      </c>
      <c r="P670" s="228">
        <f t="shared" si="173"/>
        <v>26636</v>
      </c>
      <c r="Q670" s="228">
        <f t="shared" si="173"/>
        <v>1969</v>
      </c>
      <c r="R670" s="65">
        <f t="shared" ref="R670:R680" si="175">((SUM(M664:M670))/(SUM(L664:L670)))</f>
        <v>3.2836313504110128E-2</v>
      </c>
      <c r="S670" s="228">
        <f t="shared" si="167"/>
        <v>2.8703387487599812E-3</v>
      </c>
      <c r="T670" s="65">
        <f t="shared" si="168"/>
        <v>5.4787503350507791E-2</v>
      </c>
      <c r="U670" s="65">
        <f t="shared" si="174"/>
        <v>83104.857142857145</v>
      </c>
      <c r="V670" s="65">
        <f t="shared" si="169"/>
        <v>47967.142857142855</v>
      </c>
      <c r="W670" s="65">
        <f t="shared" si="170"/>
        <v>35137.714285714283</v>
      </c>
      <c r="X670" s="65">
        <f t="shared" si="171"/>
        <v>2628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591769</v>
      </c>
      <c r="C671" s="27">
        <v>15055</v>
      </c>
      <c r="D671" s="27">
        <v>1573</v>
      </c>
      <c r="E671" s="27">
        <v>240</v>
      </c>
      <c r="F671" s="27">
        <v>2681</v>
      </c>
      <c r="G671" s="65">
        <f t="shared" si="162"/>
        <v>1423395</v>
      </c>
      <c r="H671" s="228">
        <v>4569</v>
      </c>
      <c r="I671" s="228">
        <v>247</v>
      </c>
      <c r="J671" s="129"/>
      <c r="K671" s="129"/>
      <c r="L671" s="27">
        <v>35252</v>
      </c>
      <c r="M671" s="30">
        <v>1714</v>
      </c>
      <c r="N671" s="27">
        <v>9186</v>
      </c>
      <c r="O671" s="27">
        <v>36</v>
      </c>
      <c r="P671" s="228">
        <f t="shared" si="173"/>
        <v>26066</v>
      </c>
      <c r="Q671" s="228">
        <f t="shared" si="173"/>
        <v>1678</v>
      </c>
      <c r="R671" s="65">
        <f t="shared" si="175"/>
        <v>3.2897890802136669E-2</v>
      </c>
      <c r="S671" s="228">
        <f t="shared" si="167"/>
        <v>2.9228117530366348E-3</v>
      </c>
      <c r="T671" s="65">
        <f t="shared" si="168"/>
        <v>5.4575761941020311E-2</v>
      </c>
      <c r="U671" s="65">
        <f t="shared" si="174"/>
        <v>83735.28571428571</v>
      </c>
      <c r="V671" s="65">
        <f t="shared" si="169"/>
        <v>48593</v>
      </c>
      <c r="W671" s="65">
        <f t="shared" si="170"/>
        <v>35142.285714285717</v>
      </c>
      <c r="X671" s="65">
        <f t="shared" si="171"/>
        <v>2652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633984</v>
      </c>
      <c r="C672" s="27">
        <v>42215</v>
      </c>
      <c r="D672" s="27">
        <v>3713</v>
      </c>
      <c r="E672" s="27">
        <v>537</v>
      </c>
      <c r="F672" s="27">
        <v>8851</v>
      </c>
      <c r="G672" s="65">
        <f t="shared" si="162"/>
        <v>1432246</v>
      </c>
      <c r="H672" s="114">
        <v>20150</v>
      </c>
      <c r="I672" s="114">
        <v>544</v>
      </c>
      <c r="J672" s="129"/>
      <c r="K672" s="129"/>
      <c r="L672" s="27">
        <v>147245</v>
      </c>
      <c r="M672" s="30">
        <v>4069</v>
      </c>
      <c r="N672" s="27">
        <v>65233</v>
      </c>
      <c r="O672" s="27">
        <v>153</v>
      </c>
      <c r="P672" s="228">
        <f t="shared" si="173"/>
        <v>82012</v>
      </c>
      <c r="Q672" s="228">
        <f t="shared" si="173"/>
        <v>3916</v>
      </c>
      <c r="R672" s="65">
        <f t="shared" si="175"/>
        <v>3.2722948870392392E-2</v>
      </c>
      <c r="S672" s="228">
        <f t="shared" si="167"/>
        <v>2.773055923294453E-3</v>
      </c>
      <c r="T672" s="65">
        <f t="shared" si="168"/>
        <v>5.4298540395190893E-2</v>
      </c>
      <c r="U672" s="65">
        <f t="shared" si="174"/>
        <v>87103.571428571435</v>
      </c>
      <c r="V672" s="65">
        <f t="shared" si="169"/>
        <v>50630.142857142855</v>
      </c>
      <c r="W672" s="65">
        <f t="shared" si="170"/>
        <v>36473.428571428572</v>
      </c>
      <c r="X672" s="65">
        <f t="shared" si="171"/>
        <v>2749.1428571428573</v>
      </c>
      <c r="Y672" s="65">
        <f t="shared" si="172"/>
        <v>101.14285714285714</v>
      </c>
    </row>
    <row r="673" spans="1:25" x14ac:dyDescent="0.3">
      <c r="A673" s="115">
        <v>44523</v>
      </c>
      <c r="B673" s="65">
        <f t="shared" si="164"/>
        <v>8671376</v>
      </c>
      <c r="C673" s="27">
        <v>37392</v>
      </c>
      <c r="D673" s="27">
        <v>3191</v>
      </c>
      <c r="E673" s="27">
        <v>519</v>
      </c>
      <c r="F673" s="27">
        <v>7829</v>
      </c>
      <c r="G673" s="65">
        <f t="shared" si="162"/>
        <v>1440075</v>
      </c>
      <c r="H673" s="114">
        <v>19341</v>
      </c>
      <c r="I673" s="114">
        <v>524</v>
      </c>
      <c r="J673" s="129"/>
      <c r="K673" s="129"/>
      <c r="L673" s="27">
        <v>128864</v>
      </c>
      <c r="M673" s="30">
        <v>3579</v>
      </c>
      <c r="N673" s="27">
        <v>49728</v>
      </c>
      <c r="O673" s="27">
        <v>126</v>
      </c>
      <c r="P673" s="228">
        <f t="shared" ref="P673:Q674" si="176">L673-N673</f>
        <v>79136</v>
      </c>
      <c r="Q673" s="228">
        <f t="shared" si="176"/>
        <v>3453</v>
      </c>
      <c r="R673" s="65">
        <f t="shared" si="175"/>
        <v>3.2494604085172074E-2</v>
      </c>
      <c r="S673" s="228">
        <f t="shared" si="167"/>
        <v>2.7377589825319931E-3</v>
      </c>
      <c r="T673" s="65">
        <f t="shared" si="168"/>
        <v>5.254804586455971E-2</v>
      </c>
      <c r="U673" s="65">
        <f t="shared" si="174"/>
        <v>89949</v>
      </c>
      <c r="V673" s="65">
        <f t="shared" si="169"/>
        <v>53735.857142857145</v>
      </c>
      <c r="W673" s="65">
        <f t="shared" si="170"/>
        <v>36213.142857142855</v>
      </c>
      <c r="X673" s="65">
        <f t="shared" si="171"/>
        <v>2823.7142857142858</v>
      </c>
      <c r="Y673" s="65">
        <f t="shared" si="172"/>
        <v>99.142857142857139</v>
      </c>
    </row>
    <row r="674" spans="1:25" x14ac:dyDescent="0.3">
      <c r="A674" s="115">
        <v>44524</v>
      </c>
      <c r="B674" s="65">
        <f t="shared" ref="B674:B680" si="177">C674+B673</f>
        <v>8692169</v>
      </c>
      <c r="C674" s="27">
        <v>20793</v>
      </c>
      <c r="D674" s="27">
        <v>2424</v>
      </c>
      <c r="E674" s="27">
        <v>398</v>
      </c>
      <c r="F674" s="27">
        <v>6396</v>
      </c>
      <c r="G674" s="65">
        <f t="shared" si="162"/>
        <v>1446471</v>
      </c>
      <c r="H674" s="114">
        <v>15104</v>
      </c>
      <c r="I674" s="114">
        <v>405</v>
      </c>
      <c r="J674" s="129"/>
      <c r="K674" s="129"/>
      <c r="L674" s="27">
        <v>49715</v>
      </c>
      <c r="M674" s="30">
        <v>2670</v>
      </c>
      <c r="N674" s="27">
        <v>6424</v>
      </c>
      <c r="O674" s="27">
        <v>13</v>
      </c>
      <c r="P674" s="228">
        <f t="shared" si="176"/>
        <v>43291</v>
      </c>
      <c r="Q674" s="228">
        <f t="shared" si="176"/>
        <v>2657</v>
      </c>
      <c r="R674" s="65">
        <f t="shared" si="175"/>
        <v>3.4796108073834257E-2</v>
      </c>
      <c r="S674" s="228">
        <f t="shared" si="167"/>
        <v>2.6114295591402369E-3</v>
      </c>
      <c r="T674" s="65">
        <f t="shared" si="168"/>
        <v>5.3603114200075345E-2</v>
      </c>
      <c r="U674" s="65">
        <f t="shared" si="174"/>
        <v>82911.571428571435</v>
      </c>
      <c r="V674" s="65">
        <f t="shared" si="169"/>
        <v>52331.714285714283</v>
      </c>
      <c r="W674" s="65">
        <f t="shared" si="170"/>
        <v>30579.857142857141</v>
      </c>
      <c r="X674" s="65">
        <f t="shared" si="171"/>
        <v>2805.1428571428573</v>
      </c>
      <c r="Y674" s="65">
        <f t="shared" si="172"/>
        <v>79.857142857142861</v>
      </c>
    </row>
    <row r="675" spans="1:25" x14ac:dyDescent="0.3">
      <c r="A675" s="115">
        <v>44525</v>
      </c>
      <c r="B675" s="65">
        <f t="shared" si="177"/>
        <v>8695002</v>
      </c>
      <c r="C675" s="27">
        <v>2833</v>
      </c>
      <c r="D675" s="27">
        <v>339</v>
      </c>
      <c r="E675" s="27">
        <v>95</v>
      </c>
      <c r="F675" s="27">
        <v>1245</v>
      </c>
      <c r="G675" s="65">
        <f t="shared" ref="G675:G680" si="178">F675+G674</f>
        <v>1447716</v>
      </c>
      <c r="H675" s="114">
        <v>2308</v>
      </c>
      <c r="I675" s="114">
        <v>97</v>
      </c>
      <c r="J675" s="129"/>
      <c r="K675" s="129"/>
      <c r="L675" s="27">
        <v>6284</v>
      </c>
      <c r="M675" s="30">
        <v>380</v>
      </c>
      <c r="R675" s="65">
        <f t="shared" si="175"/>
        <v>3.6269311494642603E-2</v>
      </c>
      <c r="U675" s="65">
        <f t="shared" si="174"/>
        <v>68676.71428571429</v>
      </c>
    </row>
    <row r="676" spans="1:25" x14ac:dyDescent="0.3">
      <c r="A676" s="115">
        <v>44526</v>
      </c>
      <c r="B676" s="65">
        <f t="shared" si="177"/>
        <v>8713627</v>
      </c>
      <c r="C676" s="27">
        <v>18625</v>
      </c>
      <c r="D676" s="27">
        <v>2556</v>
      </c>
      <c r="E676" s="27">
        <v>347</v>
      </c>
      <c r="F676" s="27">
        <v>3317</v>
      </c>
      <c r="G676" s="65">
        <f t="shared" si="178"/>
        <v>1451033</v>
      </c>
      <c r="H676" s="114">
        <v>5038</v>
      </c>
      <c r="I676" s="228">
        <v>352</v>
      </c>
      <c r="J676" s="129"/>
      <c r="K676" s="129"/>
      <c r="L676" s="27">
        <v>43504</v>
      </c>
      <c r="M676" s="228">
        <v>2817</v>
      </c>
      <c r="R676" s="65">
        <f t="shared" si="175"/>
        <v>3.8840513032162613E-2</v>
      </c>
      <c r="U676" s="65">
        <f t="shared" si="174"/>
        <v>63343.285714285717</v>
      </c>
    </row>
    <row r="677" spans="1:25" x14ac:dyDescent="0.3">
      <c r="A677" s="115">
        <v>44527</v>
      </c>
      <c r="B677" s="65">
        <f t="shared" si="177"/>
        <v>8730223</v>
      </c>
      <c r="C677" s="27">
        <v>16596</v>
      </c>
      <c r="D677" s="27">
        <v>2339</v>
      </c>
      <c r="E677" s="27">
        <v>197</v>
      </c>
      <c r="F677" s="27">
        <v>2749</v>
      </c>
      <c r="G677" s="65">
        <f t="shared" si="178"/>
        <v>1453782</v>
      </c>
      <c r="H677" s="114">
        <v>3981</v>
      </c>
      <c r="I677" s="114">
        <v>202</v>
      </c>
      <c r="J677" s="129"/>
      <c r="K677" s="129"/>
      <c r="L677" s="27">
        <v>32572</v>
      </c>
      <c r="M677" s="30">
        <v>2586</v>
      </c>
      <c r="R677" s="65">
        <f t="shared" si="175"/>
        <v>4.0174906863673678E-2</v>
      </c>
      <c r="U677" s="65">
        <f t="shared" si="174"/>
        <v>63348</v>
      </c>
    </row>
    <row r="678" spans="1:25" x14ac:dyDescent="0.3">
      <c r="A678" s="115">
        <v>44528</v>
      </c>
      <c r="B678" s="65">
        <f t="shared" si="177"/>
        <v>8747260</v>
      </c>
      <c r="C678" s="27">
        <v>17037</v>
      </c>
      <c r="D678" s="27">
        <v>1904</v>
      </c>
      <c r="E678" s="27">
        <v>161</v>
      </c>
      <c r="F678" s="27">
        <v>2445</v>
      </c>
      <c r="G678" s="65">
        <f t="shared" si="178"/>
        <v>1456227</v>
      </c>
      <c r="H678" s="114">
        <v>3707</v>
      </c>
      <c r="I678" s="114">
        <v>163</v>
      </c>
      <c r="J678" s="129"/>
      <c r="K678" s="129"/>
      <c r="L678" s="27">
        <v>35742</v>
      </c>
      <c r="M678" s="30">
        <v>2097</v>
      </c>
      <c r="R678" s="65">
        <f t="shared" si="175"/>
        <v>4.0993318706270862E-2</v>
      </c>
      <c r="U678" s="65">
        <f t="shared" si="174"/>
        <v>63418</v>
      </c>
    </row>
    <row r="679" spans="1:25" x14ac:dyDescent="0.3">
      <c r="A679" s="115">
        <v>44529</v>
      </c>
      <c r="B679" s="65">
        <f t="shared" si="177"/>
        <v>8783769</v>
      </c>
      <c r="C679" s="27">
        <v>36509</v>
      </c>
      <c r="D679" s="27">
        <v>3846</v>
      </c>
      <c r="E679" s="27">
        <v>557</v>
      </c>
      <c r="F679" s="27">
        <v>7561</v>
      </c>
      <c r="G679" s="65">
        <f t="shared" si="178"/>
        <v>1463788</v>
      </c>
      <c r="H679" s="114">
        <v>15811</v>
      </c>
      <c r="I679" s="114">
        <v>564</v>
      </c>
      <c r="J679" s="129"/>
      <c r="K679" s="129"/>
      <c r="L679" s="27">
        <v>116225</v>
      </c>
      <c r="M679" s="30">
        <v>4124</v>
      </c>
      <c r="R679" s="65">
        <f t="shared" si="175"/>
        <v>4.4206187364678642E-2</v>
      </c>
      <c r="U679" s="65">
        <f t="shared" si="174"/>
        <v>58986.571428571428</v>
      </c>
    </row>
    <row r="680" spans="1:25" x14ac:dyDescent="0.3">
      <c r="A680" s="115">
        <v>44530</v>
      </c>
      <c r="B680" s="65">
        <f t="shared" si="177"/>
        <v>8787127</v>
      </c>
      <c r="C680" s="228">
        <v>3358</v>
      </c>
      <c r="D680" s="27">
        <v>397</v>
      </c>
      <c r="E680" s="27">
        <v>224</v>
      </c>
      <c r="F680" s="27">
        <v>3098</v>
      </c>
      <c r="G680" s="65">
        <f t="shared" si="178"/>
        <v>1466886</v>
      </c>
      <c r="H680" s="114">
        <v>7360</v>
      </c>
      <c r="I680" s="114">
        <v>224</v>
      </c>
      <c r="J680" s="129"/>
      <c r="K680" s="129"/>
      <c r="L680" s="27">
        <v>9859</v>
      </c>
      <c r="M680" s="30">
        <v>423</v>
      </c>
      <c r="R680" s="65">
        <f t="shared" si="175"/>
        <v>5.1367637401710096E-2</v>
      </c>
      <c r="U680" s="65">
        <f t="shared" si="174"/>
        <v>41985.857142857145</v>
      </c>
    </row>
    <row r="681" spans="1:25" x14ac:dyDescent="0.3">
      <c r="F681" s="228"/>
      <c r="G681" s="228"/>
      <c r="H681" s="228"/>
      <c r="I681" s="228"/>
      <c r="J681" s="129"/>
      <c r="K681" s="129"/>
      <c r="M681" s="228"/>
    </row>
    <row r="682" spans="1:25" x14ac:dyDescent="0.3">
      <c r="J682" s="129"/>
      <c r="K682" s="129"/>
    </row>
    <row r="683" spans="1:25" x14ac:dyDescent="0.3">
      <c r="J683" s="129"/>
      <c r="K683" s="129"/>
    </row>
    <row r="684" spans="1:25" x14ac:dyDescent="0.3">
      <c r="J684" s="129"/>
      <c r="K684" s="129"/>
    </row>
    <row r="685" spans="1:25" x14ac:dyDescent="0.3">
      <c r="J685" s="129"/>
      <c r="K685" s="129"/>
    </row>
    <row r="686" spans="1:25" x14ac:dyDescent="0.3">
      <c r="J686" s="129"/>
      <c r="K686" s="129"/>
    </row>
    <row r="687" spans="1:25" x14ac:dyDescent="0.3">
      <c r="J687" s="129"/>
      <c r="K687" s="129"/>
    </row>
    <row r="688" spans="1:25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3"/>
  <sheetViews>
    <sheetView workbookViewId="0">
      <pane ySplit="1" topLeftCell="A59" activePane="bottomLeft" state="frozen"/>
      <selection activeCell="F21" sqref="F21:G34"/>
      <selection pane="bottomLeft" activeCell="C93" sqref="C93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0</v>
      </c>
      <c r="E2" s="213">
        <v>2.82</v>
      </c>
      <c r="F2" s="213">
        <v>2.82</v>
      </c>
      <c r="G2" s="213">
        <v>11.27</v>
      </c>
      <c r="H2" s="213">
        <v>33.799999999999997</v>
      </c>
      <c r="I2" s="213">
        <v>2.82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999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2.6</v>
      </c>
      <c r="F3" s="213">
        <v>14.29</v>
      </c>
      <c r="G3" s="213">
        <v>20.350000000000001</v>
      </c>
      <c r="H3" s="213">
        <v>24.24</v>
      </c>
      <c r="I3" s="213">
        <v>0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999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17</v>
      </c>
      <c r="E4" s="213">
        <v>1.25</v>
      </c>
      <c r="F4" s="213">
        <v>19.09</v>
      </c>
      <c r="G4" s="213">
        <v>17</v>
      </c>
      <c r="H4" s="213">
        <v>16.260000000000002</v>
      </c>
      <c r="I4" s="213">
        <v>0.4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999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7</v>
      </c>
      <c r="E5" s="213">
        <v>1.22</v>
      </c>
      <c r="F5" s="213">
        <v>15.21</v>
      </c>
      <c r="G5" s="213">
        <v>17.96</v>
      </c>
      <c r="H5" s="213">
        <v>15.79</v>
      </c>
      <c r="I5" s="213">
        <v>0.25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999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35</v>
      </c>
      <c r="E6" s="213">
        <v>1.1499999999999999</v>
      </c>
      <c r="F6" s="213">
        <v>11.02</v>
      </c>
      <c r="G6" s="213">
        <v>13.74</v>
      </c>
      <c r="H6" s="213">
        <v>14.74</v>
      </c>
      <c r="I6" s="213">
        <v>0.2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999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34</v>
      </c>
      <c r="E7" s="213">
        <v>1.01</v>
      </c>
      <c r="F7" s="213">
        <v>10.52</v>
      </c>
      <c r="G7" s="213">
        <v>13.33</v>
      </c>
      <c r="H7" s="213">
        <v>13.32</v>
      </c>
      <c r="I7" s="213">
        <v>0.28999999999999998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999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5</v>
      </c>
      <c r="E8" s="213">
        <v>1.43</v>
      </c>
      <c r="F8" s="213">
        <v>10.85</v>
      </c>
      <c r="G8" s="213">
        <v>13.4</v>
      </c>
      <c r="H8" s="213">
        <v>13.52</v>
      </c>
      <c r="I8" s="213">
        <v>0.26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999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66</v>
      </c>
      <c r="E9" s="213">
        <v>2.04</v>
      </c>
      <c r="F9" s="213">
        <v>12.75</v>
      </c>
      <c r="G9" s="213">
        <v>14.42</v>
      </c>
      <c r="H9" s="213">
        <v>14.13</v>
      </c>
      <c r="I9" s="213">
        <v>0.37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999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87</v>
      </c>
      <c r="E10" s="213">
        <v>2.38</v>
      </c>
      <c r="F10" s="213">
        <v>13.32</v>
      </c>
      <c r="G10" s="213">
        <v>14.67</v>
      </c>
      <c r="H10" s="213">
        <v>14.01</v>
      </c>
      <c r="I10" s="213">
        <v>0.53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999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1.06</v>
      </c>
      <c r="E11" s="213">
        <v>2.76</v>
      </c>
      <c r="F11" s="213">
        <v>14.28</v>
      </c>
      <c r="G11" s="213">
        <v>15.97</v>
      </c>
      <c r="H11" s="213">
        <v>14.51</v>
      </c>
      <c r="I11" s="213">
        <v>0.75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999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1.36</v>
      </c>
      <c r="E12" s="213">
        <v>2.86</v>
      </c>
      <c r="F12" s="213">
        <v>14.93</v>
      </c>
      <c r="G12" s="213">
        <v>15.01</v>
      </c>
      <c r="H12" s="213">
        <v>14.74</v>
      </c>
      <c r="I12" s="213">
        <v>0.99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999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64</v>
      </c>
      <c r="E13" s="213">
        <v>3.37</v>
      </c>
      <c r="F13" s="213">
        <v>14.89</v>
      </c>
      <c r="G13" s="213">
        <v>14.99</v>
      </c>
      <c r="H13" s="213">
        <v>13.78</v>
      </c>
      <c r="I13" s="213">
        <v>1.47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999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81</v>
      </c>
      <c r="E14" s="213">
        <v>3.47</v>
      </c>
      <c r="F14" s="213">
        <v>14.88</v>
      </c>
      <c r="G14" s="213">
        <v>15.07</v>
      </c>
      <c r="H14" s="213">
        <v>13.04</v>
      </c>
      <c r="I14" s="213">
        <v>1.2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999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77</v>
      </c>
      <c r="E15" s="213">
        <v>3.99</v>
      </c>
      <c r="F15" s="213">
        <v>14.38</v>
      </c>
      <c r="G15" s="213">
        <v>14.53</v>
      </c>
      <c r="H15" s="213">
        <v>13.89</v>
      </c>
      <c r="I15" s="213">
        <v>1.3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999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93</v>
      </c>
      <c r="E16" s="213">
        <v>3.5</v>
      </c>
      <c r="F16" s="213">
        <v>15.01</v>
      </c>
      <c r="G16" s="213">
        <v>14.89</v>
      </c>
      <c r="H16" s="213">
        <v>13.08</v>
      </c>
      <c r="I16" s="213">
        <v>1.39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999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19</v>
      </c>
      <c r="E17" s="213">
        <v>4.28</v>
      </c>
      <c r="F17" s="213">
        <v>18</v>
      </c>
      <c r="G17" s="213">
        <v>13.72</v>
      </c>
      <c r="H17" s="213">
        <v>12.49</v>
      </c>
      <c r="I17" s="213">
        <v>1.02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999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74</v>
      </c>
      <c r="E18" s="213">
        <v>4.07</v>
      </c>
      <c r="F18" s="213">
        <v>20.47</v>
      </c>
      <c r="G18" s="213">
        <v>16.7</v>
      </c>
      <c r="H18" s="213">
        <v>11.67</v>
      </c>
      <c r="I18" s="213">
        <v>1.1100000000000001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999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7</v>
      </c>
      <c r="E19" s="213">
        <v>4.41</v>
      </c>
      <c r="F19" s="213">
        <v>20.66</v>
      </c>
      <c r="G19" s="213">
        <v>15.84</v>
      </c>
      <c r="H19" s="213">
        <v>11.26</v>
      </c>
      <c r="I19" s="213">
        <v>1.92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999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1.74</v>
      </c>
      <c r="E20" s="213">
        <v>5.68</v>
      </c>
      <c r="F20" s="213">
        <v>24.27</v>
      </c>
      <c r="G20" s="213">
        <v>15.72</v>
      </c>
      <c r="H20" s="213">
        <v>14.03</v>
      </c>
      <c r="I20" s="213">
        <v>2.5099999999999998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999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2.74</v>
      </c>
      <c r="E21" s="213">
        <v>6.03</v>
      </c>
      <c r="F21" s="213">
        <v>24.63</v>
      </c>
      <c r="G21" s="213">
        <v>15</v>
      </c>
      <c r="H21" s="213">
        <v>13.18</v>
      </c>
      <c r="I21" s="213">
        <v>1.82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999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33</v>
      </c>
      <c r="E22" s="213">
        <v>7.45</v>
      </c>
      <c r="F22" s="213">
        <v>22.84</v>
      </c>
      <c r="G22" s="213">
        <v>17.329999999999998</v>
      </c>
      <c r="H22" s="213">
        <v>11.57</v>
      </c>
      <c r="I22" s="213">
        <v>2.04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999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72</v>
      </c>
      <c r="E23" s="213">
        <v>6.81</v>
      </c>
      <c r="F23" s="213">
        <v>22.88</v>
      </c>
      <c r="G23" s="213">
        <v>19.91</v>
      </c>
      <c r="H23" s="213">
        <v>12.76</v>
      </c>
      <c r="I23" s="213">
        <v>2.34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999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3.47</v>
      </c>
      <c r="E24" s="213">
        <v>6.61</v>
      </c>
      <c r="F24" s="213">
        <v>21.54</v>
      </c>
      <c r="G24" s="213">
        <v>17.48</v>
      </c>
      <c r="H24" s="213">
        <v>14.22</v>
      </c>
      <c r="I24" s="213">
        <v>2.97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999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3.3</v>
      </c>
      <c r="E25" s="213">
        <v>6.97</v>
      </c>
      <c r="F25" s="213">
        <v>19.73</v>
      </c>
      <c r="G25" s="213">
        <v>18.63</v>
      </c>
      <c r="H25" s="213">
        <v>16.18</v>
      </c>
      <c r="I25" s="213">
        <v>2.92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999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3.84</v>
      </c>
      <c r="E26" s="213">
        <v>7.72</v>
      </c>
      <c r="F26" s="213">
        <v>21.17</v>
      </c>
      <c r="G26" s="213">
        <v>18.22</v>
      </c>
      <c r="H26" s="213">
        <v>14.26</v>
      </c>
      <c r="I26" s="213">
        <v>2.83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999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79</v>
      </c>
      <c r="E27" s="213">
        <v>7.15</v>
      </c>
      <c r="F27" s="213">
        <v>22.73</v>
      </c>
      <c r="G27" s="213">
        <v>19.350000000000001</v>
      </c>
      <c r="H27" s="213">
        <v>13.59</v>
      </c>
      <c r="I27" s="213">
        <v>2.41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999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3.55</v>
      </c>
      <c r="E28" s="213">
        <v>8.7799999999999994</v>
      </c>
      <c r="F28" s="213">
        <v>23.09</v>
      </c>
      <c r="G28" s="213">
        <v>17.829999999999998</v>
      </c>
      <c r="H28" s="213">
        <v>13.22</v>
      </c>
      <c r="I28" s="213">
        <v>2.73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999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91</v>
      </c>
      <c r="E29" s="213">
        <v>8.98</v>
      </c>
      <c r="F29" s="213">
        <v>24.3</v>
      </c>
      <c r="G29" s="213">
        <v>18.41</v>
      </c>
      <c r="H29" s="213">
        <v>13.92</v>
      </c>
      <c r="I29" s="213">
        <v>2.66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999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3.36</v>
      </c>
      <c r="E30" s="213">
        <v>6.53</v>
      </c>
      <c r="F30" s="213">
        <v>22.61</v>
      </c>
      <c r="G30" s="213">
        <v>16.690000000000001</v>
      </c>
      <c r="H30" s="213">
        <v>15.15</v>
      </c>
      <c r="I30" s="213">
        <v>2.4300000000000002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999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3.91</v>
      </c>
      <c r="E31" s="213">
        <v>11.01</v>
      </c>
      <c r="F31" s="213">
        <v>23.28</v>
      </c>
      <c r="G31" s="213">
        <v>16.82</v>
      </c>
      <c r="H31" s="213">
        <v>12.2</v>
      </c>
      <c r="I31" s="213">
        <v>2.59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999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95</v>
      </c>
      <c r="E32" s="213">
        <v>9.08</v>
      </c>
      <c r="F32" s="213">
        <v>21.35</v>
      </c>
      <c r="G32" s="213">
        <v>17.100000000000001</v>
      </c>
      <c r="H32" s="213">
        <v>13.94</v>
      </c>
      <c r="I32" s="213">
        <v>3.32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999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4.82</v>
      </c>
      <c r="E33" s="213">
        <v>6.58</v>
      </c>
      <c r="F33" s="213">
        <v>20.07</v>
      </c>
      <c r="G33" s="213">
        <v>16.920000000000002</v>
      </c>
      <c r="H33" s="213">
        <v>14.68</v>
      </c>
      <c r="I33" s="213">
        <v>3.16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999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4.43</v>
      </c>
      <c r="E34" s="213">
        <v>8.81</v>
      </c>
      <c r="F34" s="213">
        <v>18.170000000000002</v>
      </c>
      <c r="G34" s="213">
        <v>17.13</v>
      </c>
      <c r="H34" s="213">
        <v>13.69</v>
      </c>
      <c r="I34" s="213">
        <v>3.32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999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4.88</v>
      </c>
      <c r="E35" s="213">
        <v>7.01</v>
      </c>
      <c r="F35" s="213">
        <v>17.91</v>
      </c>
      <c r="G35" s="213">
        <v>17.98</v>
      </c>
      <c r="H35" s="213">
        <v>15.04</v>
      </c>
      <c r="I35" s="213">
        <v>3.3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999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87</v>
      </c>
      <c r="E36" s="213">
        <v>7.24</v>
      </c>
      <c r="F36" s="213">
        <v>18.739999999999998</v>
      </c>
      <c r="G36" s="213">
        <v>17.920000000000002</v>
      </c>
      <c r="H36" s="213">
        <v>14.95</v>
      </c>
      <c r="I36" s="213">
        <v>3.41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999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75</v>
      </c>
      <c r="E37" s="213">
        <v>6.79</v>
      </c>
      <c r="F37" s="213">
        <v>22.33</v>
      </c>
      <c r="G37" s="213">
        <v>16.71</v>
      </c>
      <c r="H37" s="213">
        <v>14.45</v>
      </c>
      <c r="I37" s="213">
        <v>3.11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999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65</v>
      </c>
      <c r="E38" s="213">
        <v>7.03</v>
      </c>
      <c r="F38" s="213">
        <v>20.94</v>
      </c>
      <c r="G38" s="213">
        <v>17.13</v>
      </c>
      <c r="H38" s="213">
        <v>14.3</v>
      </c>
      <c r="I38" s="213">
        <v>3.27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999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52</v>
      </c>
      <c r="E39" s="213">
        <v>7.06</v>
      </c>
      <c r="F39" s="213">
        <v>20.86</v>
      </c>
      <c r="G39" s="213">
        <v>16.61</v>
      </c>
      <c r="H39" s="213">
        <v>13.4</v>
      </c>
      <c r="I39" s="213">
        <v>3.23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999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74</v>
      </c>
      <c r="E40" s="213">
        <v>6.3</v>
      </c>
      <c r="F40" s="213">
        <v>19.27</v>
      </c>
      <c r="G40" s="213">
        <v>16.309999999999999</v>
      </c>
      <c r="H40" s="213">
        <v>14.09</v>
      </c>
      <c r="I40" s="213">
        <v>3.03</v>
      </c>
      <c r="J40" s="213">
        <v>14.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999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4.21</v>
      </c>
      <c r="E41" s="213">
        <v>6.52</v>
      </c>
      <c r="F41" s="213">
        <v>20.34</v>
      </c>
      <c r="G41" s="213">
        <v>16.8</v>
      </c>
      <c r="H41" s="213">
        <v>14.06</v>
      </c>
      <c r="I41" s="213">
        <v>3.19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999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4.0199999999999996</v>
      </c>
      <c r="E42" s="213">
        <v>6.22</v>
      </c>
      <c r="F42" s="213">
        <v>19.14</v>
      </c>
      <c r="G42" s="213">
        <v>15.89</v>
      </c>
      <c r="H42" s="213">
        <v>13.86</v>
      </c>
      <c r="I42" s="213">
        <v>3.45</v>
      </c>
      <c r="J42" s="213">
        <v>14.87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999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4.13</v>
      </c>
      <c r="E43" s="213">
        <v>6.33</v>
      </c>
      <c r="F43" s="213">
        <v>18.34</v>
      </c>
      <c r="G43" s="213">
        <v>15.8</v>
      </c>
      <c r="H43" s="213">
        <v>13.87</v>
      </c>
      <c r="I43" s="213">
        <v>3.3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999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3.88</v>
      </c>
      <c r="E44" s="213">
        <v>6.4</v>
      </c>
      <c r="F44" s="213">
        <v>17.09</v>
      </c>
      <c r="G44" s="213">
        <v>15.02</v>
      </c>
      <c r="H44" s="213">
        <v>13.7</v>
      </c>
      <c r="I44" s="213">
        <v>2.98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999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4.24</v>
      </c>
      <c r="E45" s="213">
        <v>6.44</v>
      </c>
      <c r="F45" s="213">
        <v>17.38</v>
      </c>
      <c r="G45" s="213">
        <v>16.09</v>
      </c>
      <c r="H45" s="213">
        <v>13.72</v>
      </c>
      <c r="I45" s="213">
        <v>3.15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999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4.72</v>
      </c>
      <c r="E46" s="213">
        <v>7.81</v>
      </c>
      <c r="F46" s="213">
        <v>18.73</v>
      </c>
      <c r="G46" s="213">
        <v>15.33</v>
      </c>
      <c r="H46" s="213">
        <v>13.66</v>
      </c>
      <c r="I46" s="213">
        <v>3.7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999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4.7</v>
      </c>
      <c r="E47" s="213">
        <v>7.21</v>
      </c>
      <c r="F47" s="213">
        <v>18.14</v>
      </c>
      <c r="G47" s="213">
        <v>14.6</v>
      </c>
      <c r="H47" s="213">
        <v>13.42</v>
      </c>
      <c r="I47" s="213">
        <v>3.68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999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4.67</v>
      </c>
      <c r="E48" s="213">
        <v>7.19</v>
      </c>
      <c r="F48" s="213">
        <v>17.91</v>
      </c>
      <c r="G48" s="213">
        <v>14.9</v>
      </c>
      <c r="H48" s="213">
        <v>13.51</v>
      </c>
      <c r="I48" s="213">
        <v>3.64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999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4.71</v>
      </c>
      <c r="E49" s="213">
        <v>8.08</v>
      </c>
      <c r="F49" s="213">
        <v>17.87</v>
      </c>
      <c r="G49" s="213">
        <v>14.73</v>
      </c>
      <c r="H49" s="213">
        <v>13.06</v>
      </c>
      <c r="I49" s="213">
        <v>3.99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999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4.8099999999999996</v>
      </c>
      <c r="E50" s="213">
        <v>9.01</v>
      </c>
      <c r="F50" s="213">
        <v>17.98</v>
      </c>
      <c r="G50" s="213">
        <v>14.56</v>
      </c>
      <c r="H50" s="213">
        <v>12.82</v>
      </c>
      <c r="I50" s="213">
        <v>3.79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999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4.33</v>
      </c>
      <c r="E51" s="213">
        <v>9.02</v>
      </c>
      <c r="F51" s="213">
        <v>18.690000000000001</v>
      </c>
      <c r="G51" s="213">
        <v>14.99</v>
      </c>
      <c r="H51" s="213">
        <v>12.28</v>
      </c>
      <c r="I51" s="213">
        <v>3.71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999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58</v>
      </c>
      <c r="E52" s="213">
        <v>9.4600000000000009</v>
      </c>
      <c r="F52" s="213">
        <v>20.09</v>
      </c>
      <c r="G52" s="213">
        <v>14.36</v>
      </c>
      <c r="H52" s="213">
        <v>11.91</v>
      </c>
      <c r="I52" s="213">
        <v>4.0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999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5.44</v>
      </c>
      <c r="E53" s="213">
        <v>10.18</v>
      </c>
      <c r="F53" s="213">
        <v>18.52</v>
      </c>
      <c r="G53" s="213">
        <v>14.31</v>
      </c>
      <c r="H53" s="213">
        <v>12.42</v>
      </c>
      <c r="I53" s="213">
        <v>4.4000000000000004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999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5.43</v>
      </c>
      <c r="E54" s="213">
        <v>10.130000000000001</v>
      </c>
      <c r="F54" s="213">
        <v>19.41</v>
      </c>
      <c r="G54" s="213">
        <v>15.44</v>
      </c>
      <c r="H54" s="213">
        <v>12.35</v>
      </c>
      <c r="I54" s="213">
        <v>4.29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999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5.1100000000000003</v>
      </c>
      <c r="E55" s="213">
        <v>9.08</v>
      </c>
      <c r="F55" s="213">
        <v>19.98</v>
      </c>
      <c r="G55" s="213">
        <v>15.97</v>
      </c>
      <c r="H55" s="213">
        <v>13.41</v>
      </c>
      <c r="I55" s="213">
        <v>4.5999999999999996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6.45</v>
      </c>
      <c r="E56" s="213">
        <v>9.94</v>
      </c>
      <c r="F56" s="213">
        <v>19.21</v>
      </c>
      <c r="G56" s="213">
        <v>15.43</v>
      </c>
      <c r="H56" s="213">
        <v>13.41</v>
      </c>
      <c r="I56" s="213">
        <v>4.79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999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5.87</v>
      </c>
      <c r="E57" s="213">
        <v>9.7899999999999991</v>
      </c>
      <c r="F57" s="213">
        <v>23.4</v>
      </c>
      <c r="G57" s="213">
        <v>15.07</v>
      </c>
      <c r="H57" s="213">
        <v>12.32</v>
      </c>
      <c r="I57" s="213">
        <v>4.71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999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6.16</v>
      </c>
      <c r="E58" s="213">
        <v>9.67</v>
      </c>
      <c r="F58" s="213">
        <v>23.26</v>
      </c>
      <c r="G58" s="213">
        <v>16.28</v>
      </c>
      <c r="H58" s="213">
        <v>12.37</v>
      </c>
      <c r="I58" s="213">
        <v>4.9800000000000004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999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6.7</v>
      </c>
      <c r="E59" s="213">
        <v>9.89</v>
      </c>
      <c r="F59" s="213">
        <v>21.5</v>
      </c>
      <c r="G59" s="213">
        <v>17.170000000000002</v>
      </c>
      <c r="H59" s="213">
        <v>11.81</v>
      </c>
      <c r="I59" s="213">
        <v>5.39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999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6.68</v>
      </c>
      <c r="E60" s="213">
        <v>10.08</v>
      </c>
      <c r="F60" s="213">
        <v>20.94</v>
      </c>
      <c r="G60" s="213">
        <v>16.7</v>
      </c>
      <c r="H60" s="213">
        <v>12.58</v>
      </c>
      <c r="I60" s="213">
        <v>5.62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999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6.88</v>
      </c>
      <c r="E61" s="213">
        <v>10.11</v>
      </c>
      <c r="F61" s="213">
        <v>20.38</v>
      </c>
      <c r="G61" s="213">
        <v>16.77</v>
      </c>
      <c r="H61" s="213">
        <v>11.95</v>
      </c>
      <c r="I61" s="213">
        <v>5.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999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8.2100000000000009</v>
      </c>
      <c r="E62" s="213">
        <v>12</v>
      </c>
      <c r="F62" s="213">
        <v>17.989999999999998</v>
      </c>
      <c r="G62" s="213">
        <v>16.489999999999998</v>
      </c>
      <c r="H62" s="213">
        <v>12.4</v>
      </c>
      <c r="I62" s="213">
        <v>7.19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999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8.7799999999999994</v>
      </c>
      <c r="E63" s="213">
        <v>10.71</v>
      </c>
      <c r="F63" s="213">
        <v>17.350000000000001</v>
      </c>
      <c r="G63" s="213">
        <v>15.43</v>
      </c>
      <c r="H63" s="213">
        <v>12.51</v>
      </c>
      <c r="I63" s="213">
        <v>6.67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999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8.57</v>
      </c>
      <c r="E64" s="213">
        <v>9.17</v>
      </c>
      <c r="F64" s="213">
        <v>18.96</v>
      </c>
      <c r="G64" s="213">
        <v>16.170000000000002</v>
      </c>
      <c r="H64" s="213">
        <v>11.77</v>
      </c>
      <c r="I64" s="213">
        <v>6.93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999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9.2200000000000006</v>
      </c>
      <c r="E65" s="213">
        <v>7.92</v>
      </c>
      <c r="F65" s="213">
        <v>17.690000000000001</v>
      </c>
      <c r="G65" s="213">
        <v>15.19</v>
      </c>
      <c r="H65" s="213">
        <v>11.81</v>
      </c>
      <c r="I65" s="213">
        <v>6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999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9.07</v>
      </c>
      <c r="E66" s="213">
        <v>7.69</v>
      </c>
      <c r="F66" s="213">
        <v>16.87</v>
      </c>
      <c r="G66" s="213">
        <v>16.149999999999999</v>
      </c>
      <c r="H66" s="213">
        <v>10.73</v>
      </c>
      <c r="I66" s="213">
        <v>6.0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999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7.25</v>
      </c>
      <c r="E67" s="213">
        <v>8.3000000000000007</v>
      </c>
      <c r="F67" s="213">
        <v>16.600000000000001</v>
      </c>
      <c r="G67" s="213">
        <v>14.99</v>
      </c>
      <c r="H67" s="213">
        <v>11.2</v>
      </c>
      <c r="I67" s="213">
        <v>6.77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999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6.04</v>
      </c>
      <c r="E68" s="213">
        <v>9.44</v>
      </c>
      <c r="F68" s="213">
        <v>18.11</v>
      </c>
      <c r="G68" s="213">
        <v>14.27</v>
      </c>
      <c r="H68" s="213">
        <v>11.42</v>
      </c>
      <c r="I68" s="213">
        <v>5.6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999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6.07</v>
      </c>
      <c r="E69" s="213">
        <v>6.66</v>
      </c>
      <c r="F69" s="213">
        <v>19.97</v>
      </c>
      <c r="G69" s="213">
        <v>16.72</v>
      </c>
      <c r="H69" s="213">
        <v>11.98</v>
      </c>
      <c r="I69" s="213">
        <v>3.11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999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6.4</v>
      </c>
      <c r="E70" s="213">
        <v>5.72</v>
      </c>
      <c r="F70" s="213">
        <v>20.37</v>
      </c>
      <c r="G70" s="213">
        <v>13.47</v>
      </c>
      <c r="H70" s="213">
        <v>13.64</v>
      </c>
      <c r="I70" s="213">
        <v>3.03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999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3.86</v>
      </c>
      <c r="E71" s="213">
        <v>4.8600000000000003</v>
      </c>
      <c r="F71" s="213">
        <v>17.71</v>
      </c>
      <c r="G71" s="213">
        <v>18.43</v>
      </c>
      <c r="H71" s="213">
        <v>12.14</v>
      </c>
      <c r="I71" s="213">
        <v>4.1399999999999997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999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6.8</v>
      </c>
      <c r="E72" s="213">
        <v>6.08</v>
      </c>
      <c r="F72" s="213">
        <v>23.27</v>
      </c>
      <c r="G72" s="213">
        <v>18.329999999999998</v>
      </c>
      <c r="H72" s="213">
        <v>12.77</v>
      </c>
      <c r="I72" s="213">
        <v>5.15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999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5</v>
      </c>
      <c r="E73" s="213">
        <v>5.25</v>
      </c>
      <c r="F73" s="213">
        <v>24.3</v>
      </c>
      <c r="G73" s="213">
        <v>20.93</v>
      </c>
      <c r="H73" s="213">
        <v>11.74</v>
      </c>
      <c r="I73" s="213">
        <v>4.4800000000000004</v>
      </c>
      <c r="J73" s="213">
        <v>11.02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999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54</v>
      </c>
      <c r="E74" s="213">
        <v>5.2</v>
      </c>
      <c r="F74" s="213">
        <v>23.7</v>
      </c>
      <c r="G74" s="213">
        <v>19.95</v>
      </c>
      <c r="H74" s="213">
        <v>11.49</v>
      </c>
      <c r="I74" s="213">
        <v>5.2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999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62</v>
      </c>
      <c r="E75" s="213">
        <v>6.8</v>
      </c>
      <c r="F75" s="213">
        <v>25.24</v>
      </c>
      <c r="G75" s="213">
        <v>18.88</v>
      </c>
      <c r="H75" s="213">
        <v>11.3</v>
      </c>
      <c r="I75" s="213">
        <v>5.48</v>
      </c>
      <c r="J75" s="213">
        <v>10.53</v>
      </c>
      <c r="K75" s="213">
        <v>6.13</v>
      </c>
      <c r="L75" s="213">
        <v>3.66</v>
      </c>
      <c r="M75" s="213">
        <v>2.04</v>
      </c>
      <c r="N75" s="213">
        <v>0.02</v>
      </c>
      <c r="O75" s="198" t="s">
        <v>999</v>
      </c>
    </row>
    <row r="76" spans="1:15" x14ac:dyDescent="0.3">
      <c r="A76" s="115">
        <v>44415</v>
      </c>
      <c r="B76" s="28">
        <v>44409</v>
      </c>
      <c r="C76" s="213">
        <v>4.6500000000000004</v>
      </c>
      <c r="D76" s="213">
        <v>5.78</v>
      </c>
      <c r="E76" s="213">
        <v>6.44</v>
      </c>
      <c r="F76" s="213">
        <v>24.58</v>
      </c>
      <c r="G76" s="213">
        <v>18.37</v>
      </c>
      <c r="H76" s="213">
        <v>11.54</v>
      </c>
      <c r="I76" s="213">
        <v>5.64</v>
      </c>
      <c r="J76" s="213">
        <v>10.22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999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88</v>
      </c>
      <c r="E77" s="213">
        <v>6.08</v>
      </c>
      <c r="F77" s="213">
        <v>22.86</v>
      </c>
      <c r="G77" s="213">
        <v>18.52</v>
      </c>
      <c r="H77" s="213">
        <v>12.53</v>
      </c>
      <c r="I77" s="213">
        <v>5.71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999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5.34</v>
      </c>
      <c r="E78" s="213">
        <v>5.92</v>
      </c>
      <c r="F78" s="213">
        <v>20.85</v>
      </c>
      <c r="G78" s="213">
        <v>18.37</v>
      </c>
      <c r="H78" s="213">
        <v>12.8</v>
      </c>
      <c r="I78" s="213">
        <v>6.21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999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91</v>
      </c>
      <c r="E79" s="213">
        <v>6.78</v>
      </c>
      <c r="F79" s="213">
        <v>21.07</v>
      </c>
      <c r="G79" s="213">
        <v>17.57</v>
      </c>
      <c r="H79" s="213">
        <v>12.43</v>
      </c>
      <c r="I79" s="213">
        <v>5.65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09</v>
      </c>
      <c r="E80" s="213">
        <v>6.86</v>
      </c>
      <c r="F80" s="213">
        <v>21.49</v>
      </c>
      <c r="G80" s="213">
        <v>16.55</v>
      </c>
      <c r="H80" s="213">
        <v>11.92</v>
      </c>
      <c r="I80" s="213">
        <v>6.4</v>
      </c>
      <c r="J80" s="213">
        <v>11.54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6.24</v>
      </c>
      <c r="E81" s="213">
        <v>7.93</v>
      </c>
      <c r="F81" s="213">
        <v>22.49</v>
      </c>
      <c r="G81" s="213">
        <v>15.44</v>
      </c>
      <c r="H81" s="213">
        <v>11.33</v>
      </c>
      <c r="I81" s="213">
        <v>7.08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9</v>
      </c>
      <c r="D82" s="213">
        <v>7.34</v>
      </c>
      <c r="E82" s="213">
        <v>8.34</v>
      </c>
      <c r="F82" s="213">
        <v>20.66</v>
      </c>
      <c r="G82" s="213">
        <v>15.91</v>
      </c>
      <c r="H82" s="213">
        <v>10.88</v>
      </c>
      <c r="I82" s="213">
        <v>7.33</v>
      </c>
      <c r="J82" s="213">
        <v>10.07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8.36</v>
      </c>
      <c r="E83" s="213">
        <v>7.93</v>
      </c>
      <c r="F83" s="213">
        <v>17.350000000000001</v>
      </c>
      <c r="G83" s="213">
        <v>15.49</v>
      </c>
      <c r="H83" s="213">
        <v>11.51</v>
      </c>
      <c r="I83" s="213">
        <v>7.76</v>
      </c>
      <c r="J83" s="213">
        <v>11.14</v>
      </c>
      <c r="K83" s="213">
        <v>7.98</v>
      </c>
      <c r="L83" s="213">
        <v>4.5999999999999996</v>
      </c>
      <c r="M83" s="213">
        <v>2.75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8.6300000000000008</v>
      </c>
      <c r="E84" s="213">
        <v>6.86</v>
      </c>
      <c r="F84" s="213">
        <v>16.440000000000001</v>
      </c>
      <c r="G84" s="213">
        <v>15.67</v>
      </c>
      <c r="H84" s="213">
        <v>11.84</v>
      </c>
      <c r="I84" s="213">
        <v>7.24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4</v>
      </c>
      <c r="D85" s="213">
        <v>8.83</v>
      </c>
      <c r="E85" s="213">
        <v>6.19</v>
      </c>
      <c r="F85" s="213">
        <v>15.12</v>
      </c>
      <c r="G85" s="213">
        <v>15.2</v>
      </c>
      <c r="H85" s="213">
        <v>12.36</v>
      </c>
      <c r="I85" s="213">
        <v>8.17</v>
      </c>
      <c r="J85" s="213">
        <v>12.17</v>
      </c>
      <c r="K85" s="213">
        <v>8.98</v>
      </c>
      <c r="L85" s="213">
        <v>4.99</v>
      </c>
      <c r="M85" s="213">
        <v>2.94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99999999999996</v>
      </c>
      <c r="D86" s="213">
        <v>8.76</v>
      </c>
      <c r="E86" s="213">
        <v>5.47</v>
      </c>
      <c r="F86" s="213">
        <v>14.17</v>
      </c>
      <c r="G86" s="213">
        <v>16.29</v>
      </c>
      <c r="H86" s="213">
        <v>12.55</v>
      </c>
      <c r="I86" s="213">
        <v>8.5</v>
      </c>
      <c r="J86" s="213">
        <v>11.99</v>
      </c>
      <c r="K86" s="213">
        <v>9.1999999999999993</v>
      </c>
      <c r="L86" s="213">
        <v>5.25</v>
      </c>
      <c r="M86" s="213">
        <v>3.23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6</v>
      </c>
      <c r="D87" s="213">
        <v>7.88</v>
      </c>
      <c r="E87" s="213">
        <v>5.71</v>
      </c>
      <c r="F87" s="213">
        <v>14.84</v>
      </c>
      <c r="G87" s="213">
        <v>16.21</v>
      </c>
      <c r="H87" s="213">
        <v>11.98</v>
      </c>
      <c r="I87" s="213">
        <v>7.86</v>
      </c>
      <c r="J87" s="213">
        <v>12.14</v>
      </c>
      <c r="K87" s="213">
        <v>9.4</v>
      </c>
      <c r="L87" s="213">
        <v>5.3</v>
      </c>
      <c r="M87" s="213">
        <v>3.33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2</v>
      </c>
      <c r="D88" s="213">
        <v>7.94</v>
      </c>
      <c r="E88" s="213">
        <v>4.9000000000000004</v>
      </c>
      <c r="F88" s="213">
        <v>14.78</v>
      </c>
      <c r="G88" s="213">
        <v>16.940000000000001</v>
      </c>
      <c r="H88" s="213">
        <v>12.58</v>
      </c>
      <c r="I88" s="213">
        <v>8.5</v>
      </c>
      <c r="J88" s="213">
        <v>12.55</v>
      </c>
      <c r="K88" s="213">
        <v>9.4499999999999993</v>
      </c>
      <c r="L88" s="213">
        <v>4.42</v>
      </c>
      <c r="M88" s="213">
        <v>2.81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5</v>
      </c>
      <c r="D89" s="213">
        <v>9.34</v>
      </c>
      <c r="E89" s="213">
        <v>5.56</v>
      </c>
      <c r="F89" s="213">
        <v>16.309999999999999</v>
      </c>
      <c r="G89" s="213">
        <v>14.94</v>
      </c>
      <c r="H89" s="213">
        <v>12.43</v>
      </c>
      <c r="I89" s="213">
        <v>10.24</v>
      </c>
      <c r="J89" s="213">
        <v>11.16</v>
      </c>
      <c r="K89" s="213">
        <v>8.35</v>
      </c>
      <c r="L89" s="213">
        <v>3.98</v>
      </c>
      <c r="M89" s="213">
        <v>2.64</v>
      </c>
      <c r="N89" s="213">
        <v>0</v>
      </c>
    </row>
    <row r="90" spans="1:14" x14ac:dyDescent="0.3">
      <c r="A90" s="115">
        <v>44513</v>
      </c>
      <c r="B90" s="28">
        <v>44507</v>
      </c>
      <c r="C90" s="213">
        <v>5.05</v>
      </c>
      <c r="D90" s="213">
        <v>9.66</v>
      </c>
      <c r="E90" s="213">
        <v>5.86</v>
      </c>
      <c r="F90" s="213">
        <v>15.55</v>
      </c>
      <c r="G90" s="213">
        <v>15.5</v>
      </c>
      <c r="H90" s="213">
        <v>12.8</v>
      </c>
      <c r="I90" s="213">
        <v>10.01</v>
      </c>
      <c r="J90" s="213">
        <v>11.51</v>
      </c>
      <c r="K90" s="213">
        <v>7.93</v>
      </c>
      <c r="L90" s="213">
        <v>3.8</v>
      </c>
      <c r="M90" s="213">
        <v>2.3199999999999998</v>
      </c>
      <c r="N90" s="213">
        <v>0.01</v>
      </c>
    </row>
    <row r="91" spans="1:14" x14ac:dyDescent="0.3">
      <c r="A91" s="115">
        <v>44520</v>
      </c>
      <c r="B91" s="28">
        <v>44514</v>
      </c>
      <c r="C91" s="213">
        <v>5.38</v>
      </c>
      <c r="D91" s="213">
        <v>9.6300000000000008</v>
      </c>
      <c r="E91" s="213">
        <v>6</v>
      </c>
      <c r="F91" s="213">
        <v>14.41</v>
      </c>
      <c r="G91" s="213">
        <v>15.87</v>
      </c>
      <c r="H91" s="213">
        <v>12.55</v>
      </c>
      <c r="I91" s="213">
        <v>9.86</v>
      </c>
      <c r="J91" s="213">
        <v>11.75</v>
      </c>
      <c r="K91" s="213">
        <v>8.27</v>
      </c>
      <c r="L91" s="213">
        <v>3.97</v>
      </c>
      <c r="M91" s="213">
        <v>2.31</v>
      </c>
      <c r="N91" s="213">
        <v>0</v>
      </c>
    </row>
    <row r="92" spans="1:14" x14ac:dyDescent="0.3">
      <c r="A92" s="115">
        <v>44527</v>
      </c>
      <c r="B92" s="28">
        <v>44521</v>
      </c>
      <c r="C92" s="213">
        <v>5.7</v>
      </c>
      <c r="D92" s="213">
        <v>8.3800000000000008</v>
      </c>
      <c r="E92" s="213">
        <v>5.84</v>
      </c>
      <c r="F92" s="213">
        <v>13.81</v>
      </c>
      <c r="G92" s="213">
        <v>16.170000000000002</v>
      </c>
      <c r="H92" s="213">
        <v>12.7</v>
      </c>
      <c r="I92" s="213">
        <v>9.44</v>
      </c>
      <c r="J92" s="213">
        <v>12.37</v>
      </c>
      <c r="K92" s="213">
        <v>8.84</v>
      </c>
      <c r="L92" s="213">
        <v>3.93</v>
      </c>
      <c r="M92" s="213">
        <v>2.78</v>
      </c>
      <c r="N92" s="213">
        <v>0.03</v>
      </c>
    </row>
    <row r="93" spans="1:14" x14ac:dyDescent="0.3">
      <c r="A93" s="115">
        <v>44534</v>
      </c>
      <c r="B93" s="28">
        <v>44528</v>
      </c>
      <c r="C93" s="213">
        <v>5.98</v>
      </c>
      <c r="D93" s="213">
        <v>8.2200000000000006</v>
      </c>
      <c r="E93" s="213">
        <v>6.19</v>
      </c>
      <c r="F93" s="213">
        <v>16.41</v>
      </c>
      <c r="G93" s="213">
        <v>16.07</v>
      </c>
      <c r="H93" s="213">
        <v>12.51</v>
      </c>
      <c r="I93" s="213">
        <v>9.09</v>
      </c>
      <c r="J93" s="213">
        <v>11.53</v>
      </c>
      <c r="K93" s="213">
        <v>7.69</v>
      </c>
      <c r="L93" s="213">
        <v>3.87</v>
      </c>
      <c r="M93" s="213">
        <v>2.4500000000000002</v>
      </c>
      <c r="N93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298"/>
  <sheetViews>
    <sheetView zoomScale="80" zoomScaleNormal="80" workbookViewId="0">
      <pane ySplit="1" topLeftCell="A17294" activePane="bottomLeft" state="frozen"/>
      <selection activeCell="F21" sqref="F21:G34"/>
      <selection pane="bottomLeft" activeCell="G17298" sqref="G17298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